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6-SEGUROS"/>
    <s v="10-FONDO GENERAL"/>
  </r>
  <r>
    <s v="N"/>
    <n v="0"/>
    <n v="385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7-SERVICIOS DE CONSERVACIÓN, REPARACIONES MENORES E INSTALACIONES TEMPORALES"/>
    <s v="10-FONDO GENERAL"/>
  </r>
  <r>
    <s v="N"/>
    <n v="0"/>
    <n v="5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8-OTROS SERVICIOS NO INCLUIDOS EN CONCEPTOS ANTERIORES"/>
    <s v="10-FONDO GENERAL"/>
  </r>
  <r>
    <s v="N"/>
    <n v="0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9-OTRAS CONTRATACIONES DE SERVICIOS"/>
    <s v="10-FONDO GENERAL"/>
  </r>
  <r>
    <s v="N"/>
    <n v="30090"/>
    <n v="1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1-ALIMENTOS Y PRODUCTOS AGROFORESTALES"/>
    <s v="10-FONDO GENERAL"/>
  </r>
  <r>
    <s v="N"/>
    <n v="0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2-TEXTILES Y VESTUARIOS"/>
    <s v="10-FONDO GENERAL"/>
  </r>
  <r>
    <s v="N"/>
    <n v="0"/>
    <n v="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3-PAPEL, CARTÓN E IMPRESOS"/>
    <s v="10-FONDO GENERAL"/>
  </r>
  <r>
    <s v="N"/>
    <n v="0"/>
    <n v="52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5-CUERO, CAUCHO Y PLÁSTICO"/>
    <s v="10-FONDO GENERAL"/>
  </r>
  <r>
    <s v="N"/>
    <n v="0"/>
    <n v="48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7-COMBUSTIBLES, LUBRICANTES, PRODUCTOS QUÍMICOS Y CONEXOS"/>
    <s v="10-FONDO GENERAL"/>
  </r>
  <r>
    <s v="N"/>
    <n v="0"/>
    <n v="2335211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9-PRODUCTOS Y ÚTILES VARIOS"/>
    <s v="10-FONDO GENERAL"/>
  </r>
  <r>
    <s v="N"/>
    <n v="0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9-GASTOS FINANCIEROS"/>
    <s v="2.9.5-GASTOS DE INTERESES, RECARGOS MULTAS Y SANCIONES DE IMPUESTOS Y CONTRIBUCIONES SOCIALES"/>
    <s v="10-FONDO GENERAL"/>
  </r>
  <r>
    <s v="N"/>
    <n v="670331904.32000005"/>
    <n v="2666389759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</r>
  <r>
    <s v="N"/>
    <n v="562262742.36000001"/>
    <n v="1715231621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2-SOBRESUELDOS"/>
    <s v="10-FONDO GENERAL"/>
  </r>
  <r>
    <s v="N"/>
    <n v="381405.52"/>
    <n v="23700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</r>
  <r>
    <s v="N"/>
    <n v="98335173.819999993"/>
    <n v="28075862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</r>
  <r>
    <s v="N"/>
    <n v="364201914.20999998"/>
    <n v="10491937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3-VIÁTICOS"/>
    <s v="10-FONDO GENERAL"/>
  </r>
  <r>
    <s v="N"/>
    <n v="5705494.3600000003"/>
    <n v="153073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4-TRANSPORTE Y ALMACENAJE"/>
    <s v="10-FONDO GENERAL"/>
  </r>
  <r>
    <s v="N"/>
    <n v="599036892.00999999"/>
    <n v="1702209954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5-ALQUILERES Y RENTAS"/>
    <s v="10-FONDO GENERAL"/>
  </r>
  <r>
    <s v="N"/>
    <n v="127229913.18000001"/>
    <n v="542489012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6-SEGUROS"/>
    <s v="10-FONDO GENERAL"/>
  </r>
  <r>
    <s v="N"/>
    <n v="3881052.6"/>
    <n v="21909411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8-OTROS SERVICIOS NO INCLUIDOS EN CONCEPTOS ANTERIORES"/>
    <s v="10-FONDO GENERAL"/>
  </r>
  <r>
    <s v="N"/>
    <n v="0"/>
    <n v="500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9-OTRAS CONTRATACIONES DE SERVICIOS"/>
    <s v="10-FONDO GENERAL"/>
  </r>
  <r>
    <s v="N"/>
    <n v="433146938.93000001"/>
    <n v="1306854062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3-PAPEL, CARTÓN E IMPRESOS"/>
    <s v="10-FONDO GENERAL"/>
  </r>
  <r>
    <s v="N"/>
    <n v="0"/>
    <n v="190252169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9-PRODUCTOS Y ÚTILES VARIOS"/>
    <s v="10-FONDO GENERAL"/>
  </r>
  <r>
    <s v="N"/>
    <n v="27377890.219999999"/>
    <n v="100340142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</r>
  <r>
    <s v="N"/>
    <n v="6873202.8499999996"/>
    <n v="173852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</r>
  <r>
    <s v="N"/>
    <n v="128771.04"/>
    <n v="468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3-DIETAS Y GASTOS DE REPRESENTACIÓN"/>
    <s v="10-FONDO GENERAL"/>
  </r>
  <r>
    <s v="N"/>
    <n v="0"/>
    <n v="7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4-GRATIFICACIONES Y BONIFICACIONES"/>
    <s v="10-FONDO GENERAL"/>
  </r>
  <r>
    <s v="N"/>
    <n v="4103608.1"/>
    <n v="14974708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</r>
  <r>
    <s v="N"/>
    <n v="2575601.17"/>
    <n v="931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1-SERVICIOS BÁSICOS"/>
    <s v="10-FONDO GENERAL"/>
  </r>
  <r>
    <s v="N"/>
    <n v="49055.13"/>
    <n v="120076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10-FONDO GENERAL"/>
  </r>
  <r>
    <s v="N"/>
    <n v="0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20-FONDOS CON DESTINO ESPECÍFICO"/>
  </r>
  <r>
    <s v="N"/>
    <n v="313478"/>
    <n v="4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</r>
  <r>
    <s v="N"/>
    <n v="16000"/>
    <n v="223071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4-TRANSPORTE Y ALMACENAJE"/>
    <s v="10-FONDO GENERAL"/>
  </r>
  <r>
    <s v="N"/>
    <n v="201788.09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4-TRANSPORTE Y ALMACENAJE"/>
    <s v="20-FONDOS CON DESTINO ESPECÍFICO"/>
  </r>
  <r>
    <s v="N"/>
    <n v="1615382.7"/>
    <n v="3144777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</r>
  <r>
    <s v="N"/>
    <n v="0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20-FONDOS CON DESTINO ESPECÍFICO"/>
  </r>
  <r>
    <s v="N"/>
    <n v="287998.52"/>
    <n v="5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6-SEGUROS"/>
    <s v="10-FONDO GENERAL"/>
  </r>
  <r>
    <s v="N"/>
    <n v="197780.35"/>
    <n v="100664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</r>
  <r>
    <s v="N"/>
    <n v="0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20-FONDOS CON DESTINO ESPECÍFICO"/>
  </r>
  <r>
    <s v="N"/>
    <n v="1612923.86"/>
    <n v="596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</r>
  <r>
    <s v="N"/>
    <n v="0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20-FONDOS CON DESTINO ESPECÍFICO"/>
  </r>
  <r>
    <s v="N"/>
    <n v="607485.96"/>
    <n v="1629477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</r>
  <r>
    <s v="N"/>
    <n v="0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20-FONDOS CON DESTINO ESPECÍFICO"/>
  </r>
  <r>
    <s v="N"/>
    <n v="134018.82999999999"/>
    <n v="621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1-ALIMENTOS Y PRODUCTOS AGROFORESTALES"/>
    <s v="10-FONDO GENERAL"/>
  </r>
  <r>
    <s v="N"/>
    <n v="0"/>
    <n v="35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2-TEXTILES Y VESTUARIOS"/>
    <s v="10-FONDO GENERAL"/>
  </r>
  <r>
    <s v="N"/>
    <n v="22718.31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2-TEXTILES Y VESTUARIOS"/>
    <s v="20-FONDOS CON DESTINO ESPECÍFICO"/>
  </r>
  <r>
    <s v="N"/>
    <n v="99562.5"/>
    <n v="82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</r>
  <r>
    <s v="N"/>
    <n v="0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20-FONDOS CON DESTINO ESPECÍFICO"/>
  </r>
  <r>
    <s v="N"/>
    <n v="0"/>
    <n v="2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4-PRODUCTOS FARMACÉUTICOS"/>
    <s v="10-FONDO GENERAL"/>
  </r>
  <r>
    <s v="N"/>
    <n v="26904"/>
    <n v="210477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5-CUERO, CAUCHO Y PLÁSTICO"/>
    <s v="10-FONDO GENERAL"/>
  </r>
  <r>
    <s v="N"/>
    <n v="0"/>
    <n v="271506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</r>
  <r>
    <s v="N"/>
    <n v="22030.6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20-FONDOS CON DESTINO ESPECÍFICO"/>
  </r>
  <r>
    <s v="N"/>
    <n v="0"/>
    <n v="8931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</r>
  <r>
    <s v="N"/>
    <n v="22999.99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20-FONDOS CON DESTINO ESPECÍFICO"/>
  </r>
  <r>
    <s v="N"/>
    <n v="511965.68"/>
    <n v="2410154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</r>
  <r>
    <s v="N"/>
    <n v="332209.03999999998"/>
    <n v="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20-FONDOS CON DESTINO ESPECÍFICO"/>
  </r>
  <r>
    <s v="N"/>
    <n v="1175000"/>
    <n v="14994261"/>
    <s v="0204-MINISTERIO DE RELACIONES EXTERIORES"/>
    <x v="1"/>
    <x v="0"/>
    <x v="0"/>
    <s v="1-SERVICIOS  GENERALES"/>
    <s v="1.2-Relaciones internacionales"/>
    <s v="1.2.01-Relaciones internacionales desde oficinas en el país"/>
    <s v="99-MULTIPROVINCIAL"/>
    <s v="00-N/A"/>
    <s v="0001-MINISTERIO DE RELACIONES EXTERIORES"/>
    <x v="0"/>
    <s v="2.4-TRANSFERENCIAS CORRIENTES"/>
    <s v="2.4.1-TRANSFERENCIAS CORRIENTES AL SECTOR PRIVADO"/>
    <s v="10-FONDO GENERAL"/>
  </r>
  <r>
    <s v="N"/>
    <n v="237690.62"/>
    <n v="0"/>
    <s v="0204-MINISTERIO DE RELACIONES EXTERIORES"/>
    <x v="1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4-TRANSFERENCIAS CORRIENTES"/>
    <s v="2.4.1-TRANSFERENCIAS CORRIENTES AL SECTOR PRIVADO"/>
    <s v="20-FONDOS CON DESTINO ESPECÍFICO"/>
  </r>
  <r>
    <s v="N"/>
    <n v="967802.51"/>
    <n v="0"/>
    <s v="0204-MINISTERIO DE RELACIONES EXTERIORES"/>
    <x v="1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4-TRANSFERENCIAS CORRIENTES"/>
    <s v="2.4.7-TRANSFERENCIAS CORRIENTES AL SECTOR EXTERNO"/>
    <s v="20-FONDOS CON DESTINO ESPECÍFICO"/>
  </r>
  <r>
    <s v="N"/>
    <n v="54474487.299999997"/>
    <n v="412190000"/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4-TRANSFERENCIAS CORRIENTES"/>
    <s v="2.4.7-TRANSFERENCIAS CORRIENTES AL SECTOR EXTERNO"/>
    <s v="10-FONDO GENERAL"/>
  </r>
  <r>
    <s v="N"/>
    <n v="100000"/>
    <n v="150000"/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</r>
  <r>
    <s v="N"/>
    <n v="123365.14"/>
    <n v="300000"/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7-TRANSFERENCIAS CORRIENTES AL SECTOR EXTERNO"/>
    <s v="10-FONDO GENERAL"/>
  </r>
  <r>
    <s v="N"/>
    <n v="0"/>
    <n v="0"/>
    <s v="0204-MINISTERIO DE RELACIONES EXTERIORES"/>
    <x v="9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</r>
  <r>
    <s v="N"/>
    <n v="6112801.54"/>
    <n v="830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1-MOBILIARIO Y EQUIPO"/>
    <s v="10-FONDO GENERAL"/>
  </r>
  <r>
    <s v="N"/>
    <n v="0"/>
    <n v="95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2-MOBILIARIO Y EQUIPO DE AUDIO, AUDIOVISUAL, RECREATIVO Y EDUCACIONAL"/>
    <s v="10-FONDO GENERAL"/>
  </r>
  <r>
    <s v="N"/>
    <n v="0"/>
    <n v="125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4-VEHÍCULOS Y EQUIPO DE TRANSPORTE, TRACCIÓN Y ELEVACIÓN"/>
    <s v="10-FONDO GENERAL"/>
  </r>
  <r>
    <s v="N"/>
    <n v="3337040"/>
    <n v="171015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</r>
  <r>
    <s v="N"/>
    <n v="0"/>
    <n v="40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6-EQUIPOS DE DEFENSA Y SEGURIDAD"/>
    <s v="10-FONDO GENERAL"/>
  </r>
  <r>
    <s v="N"/>
    <n v="0"/>
    <n v="1500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7-OBRAS"/>
    <s v="2.7.1-OBRAS EN EDIFICACIONES"/>
    <s v="10-FONDO GENERAL"/>
  </r>
  <r>
    <s v="N"/>
    <n v="44166.46"/>
    <n v="130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6-BIENES MUEBLES, INMUEBLES E INTANGIBLES"/>
    <s v="2.6.1-MOBILIARIO Y EQUIPO"/>
    <s v="10-FONDO GENERAL"/>
  </r>
  <r>
    <s v="N"/>
    <n v="0"/>
    <n v="175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6-BIENES MUEBLES, INMUEBLES E INTANGIBLES"/>
    <s v="2.6.5-MAQUINARIA, OTROS EQUIPOS Y HERRAMIENTAS"/>
    <s v="10-FONDO GENERAL"/>
  </r>
  <r>
    <s v="N"/>
    <n v="167933.82"/>
    <n v="352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1-MOBILIARIO Y EQUIPO"/>
    <s v="20-FONDOS CON DESTINO ESPECÍFICO"/>
  </r>
  <r>
    <s v="N"/>
    <n v="0"/>
    <n v="14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2-MOBILIARIO Y EQUIPO DE AUDIO, AUDIOVISUAL, RECREATIVO Y EDUCACIONAL"/>
    <s v="20-FONDOS CON DESTINO ESPECÍFICO"/>
  </r>
  <r>
    <s v="N"/>
    <n v="248007.09"/>
    <n v="25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3-EQUIPO E INSTRUMENTAL, CIENTÍFICO Y LABORATORIO"/>
    <s v="20-FONDOS CON DESTINO ESPECÍFICO"/>
  </r>
  <r>
    <s v="N"/>
    <n v="0"/>
    <n v="3475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4-VEHÍCULOS Y EQUIPO DE TRANSPORTE, TRACCIÓN Y ELEVACIÓN"/>
    <s v="20-FONDOS CON DESTINO ESPECÍFICO"/>
  </r>
  <r>
    <s v="N"/>
    <n v="0"/>
    <n v="45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5-MAQUINARIA, OTROS EQUIPOS Y HERRAMIENTAS"/>
    <s v="20-FONDOS CON DESTINO ESPECÍFICO"/>
  </r>
  <r>
    <s v="N"/>
    <n v="247833.51"/>
    <n v="50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6-EQUIPOS DE DEFENSA Y SEGURIDAD"/>
    <s v="20-FONDOS CON DESTINO ESPECÍFICO"/>
  </r>
  <r>
    <s v="N"/>
    <n v="1740500"/>
    <n v="50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8-BIENES INTANGIBLES"/>
    <s v="20-FONDOS CON DESTINO ESPECÍFICO"/>
  </r>
  <r>
    <s v="N"/>
    <n v="0"/>
    <n v="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9-EDIFICIOS, ESTRUCTURAS, TIERRAS, TERRENOS Y OBJETOS DE VALOR"/>
    <s v="10-FONDO GENERAL"/>
  </r>
  <r>
    <s v="N"/>
    <n v="0"/>
    <n v="505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9-EDIFICIOS, ESTRUCTURAS, TIERRAS, TERRENOS Y OBJETOS DE VALOR"/>
    <s v="20-FONDOS CON DESTINO ESPECÍFICO"/>
  </r>
  <r>
    <s v="N"/>
    <n v="8954332.2200000007"/>
    <n v="350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7-OBRAS"/>
    <s v="2.7.1-OBRAS EN EDIFICACIONES"/>
    <s v="20-FONDOS CON DESTINO ESPECÍFICO"/>
  </r>
  <r>
    <s v="N"/>
    <n v="0"/>
    <n v="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6-BIENES MUEBLES, INMUEBLES E INTANGIBLES"/>
    <s v="2.6.1-MOBILIARIO Y EQUIPO"/>
    <s v="10-FONDO GENERAL"/>
  </r>
  <r>
    <s v="N"/>
    <n v="0"/>
    <n v="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6-BIENES MUEBLES, INMUEBLES E INTANGIBLES"/>
    <s v="2.6.4-VEHÍCULOS Y EQUIPO DE TRANSPORTE, TRACCIÓN Y ELEVACIÓN"/>
    <s v="10-FONDO GENERAL"/>
  </r>
  <r>
    <s v="N"/>
    <n v="197484.79999999999"/>
    <n v="2403198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</r>
  <r>
    <s v="N"/>
    <n v="0"/>
    <n v="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20-FONDOS CON DESTINO ESPECÍFICO"/>
  </r>
  <r>
    <s v="N"/>
    <n v="0"/>
    <n v="45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10-FONDO GENERAL"/>
  </r>
  <r>
    <s v="N"/>
    <n v="195382.55"/>
    <n v="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20-FONDOS CON DESTINO ESPECÍFICO"/>
  </r>
  <r>
    <s v="N"/>
    <n v="0"/>
    <n v="5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3-EQUIPO E INSTRUMENTAL, CIENTÍFICO Y LABORATORIO"/>
    <s v="10-FONDO GENERAL"/>
  </r>
  <r>
    <s v="N"/>
    <n v="0"/>
    <n v="1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4-VEHÍCULOS Y EQUIPO DE TRANSPORTE, TRACCIÓN Y ELEVACIÓN"/>
    <s v="10-FONDO GENERAL"/>
  </r>
  <r>
    <s v="N"/>
    <n v="0"/>
    <n v="66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</r>
  <r>
    <s v="N"/>
    <n v="0"/>
    <n v="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20-FONDOS CON DESTINO ESPECÍFICO"/>
  </r>
  <r>
    <s v="N"/>
    <n v="39238.28"/>
    <n v="15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6-EQUIPOS DE DEFENSA Y SEGURIDAD"/>
    <s v="10-FONDO GENERAL"/>
  </r>
  <r>
    <s v="N"/>
    <n v="57702"/>
    <n v="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6-EQUIPOS DE DEFENSA Y SEGURIDAD"/>
    <s v="20-FONDOS CON DESTINO ESPECÍFICO"/>
  </r>
  <r>
    <s v="N"/>
    <n v="0"/>
    <n v="2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8-BIENES INTANGIBLES"/>
    <s v="10-FONDO GENERAL"/>
  </r>
  <r>
    <s v="N"/>
    <n v="0"/>
    <n v="20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7-OBRAS"/>
    <s v="2.7.1-OBRAS EN EDIFICACIONES"/>
    <s v="10-FONDO GENERAL"/>
  </r>
  <r>
    <s v="N"/>
    <n v="0"/>
    <n v="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7-OBRAS"/>
    <s v="2.7.1-OBRAS EN EDIFICACIONES"/>
    <s v="20-FONDOS CON DESTINO ESPECÍFICO"/>
  </r>
  <r>
    <s v="N"/>
    <n v="0"/>
    <n v="500000"/>
    <s v="0204-MINISTERIO DE RELACIONES EXTERIORES"/>
    <x v="6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9-EDIFICIOS, ESTRUCTURAS, TIERRAS, TERRENOS Y OBJETOS DE VALOR"/>
    <s v="10-FONDO GENERAL"/>
  </r>
  <r>
    <s v="N"/>
    <n v="481194220.25999999"/>
    <n v="116014489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1-REMUNERACIONES Y CONTRIBUCIONES"/>
    <s v="2.1.1-REMUNERACIONES"/>
    <s v="10-FONDO GENERAL"/>
  </r>
  <r>
    <s v="N"/>
    <n v="286000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1-REMUNERACIONES Y CONTRIBUCIONES"/>
    <s v="2.1.1-REMUNERACIONES"/>
    <s v="70-DONACION EXTERNA"/>
  </r>
  <r>
    <s v="N"/>
    <n v="143360065.93000001"/>
    <n v="382229127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1-REMUNERACIONES Y CONTRIBUCIONES"/>
    <s v="2.1.2-SOBRESUELDOS"/>
    <s v="10-FONDO GENERAL"/>
  </r>
  <r>
    <s v="N"/>
    <n v="22190702.010000002"/>
    <n v="569892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1-REMUNERACIONES Y CONTRIBUCIONES"/>
    <s v="2.1.2-SOBRESUELDOS"/>
    <s v="20-FONDOS CON DESTINO ESPECÍFICO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1-REMUNERACIONES Y CONTRIBUCIONES"/>
    <s v="2.1.2-SOBRESUELDOS"/>
    <s v="70-DONACION EXTERNA"/>
  </r>
  <r>
    <s v="N"/>
    <n v="0"/>
    <n v="4073699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1-REMUNERACIONES Y CONTRIBUCIONES"/>
    <s v="2.1.4-GRATIFICACIONES Y BONIFICACIONES"/>
    <s v="10-FONDO GENERAL"/>
  </r>
  <r>
    <s v="N"/>
    <n v="68723690.930000007"/>
    <n v="12889360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1-REMUNERACIONES Y CONTRIBUCIONES"/>
    <s v="2.1.5-CONTRIBUCIONES A LA SEGURIDAD SOCIAL"/>
    <s v="10-FONDO GENERAL"/>
  </r>
  <r>
    <s v="N"/>
    <n v="430894.17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1-REMUNERACIONES Y CONTRIBUCIONES"/>
    <s v="2.1.5-CONTRIBUCIONES A LA SEGURIDAD SOCIAL"/>
    <s v="70-DONACION EXTERNA"/>
  </r>
  <r>
    <s v="N"/>
    <n v="33472136.57"/>
    <n v="554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1-SERVICIOS BÁSICOS"/>
    <s v="10-FONDO GENERAL"/>
  </r>
  <r>
    <s v="N"/>
    <n v="61358.77"/>
    <n v="30808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2-PUBLICIDAD, IMPRESIÓN Y ENCUADERNACIÓN"/>
    <s v="10-FONDO GENERAL"/>
  </r>
  <r>
    <s v="N"/>
    <n v="402811.27"/>
    <n v="979284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2-PUBLICIDAD, IMPRESIÓN Y ENCUADERNACIÓN"/>
    <s v="20-FONDOS CON DESTINO ESPECÍFICO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2-PUBLICIDAD, IMPRESIÓN Y ENCUADERNACIÓN"/>
    <s v="70-DONACION EXTERNA"/>
  </r>
  <r>
    <s v="N"/>
    <n v="1874128.04"/>
    <n v="15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3-VIÁTICOS"/>
    <s v="10-FONDO GENERAL"/>
  </r>
  <r>
    <s v="N"/>
    <n v="4649135.78"/>
    <n v="10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3-VIÁTICOS"/>
    <s v="20-FONDOS CON DESTINO ESPECÍFICO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3-VIÁTICOS"/>
    <s v="70-DONACION EXTERNA"/>
  </r>
  <r>
    <s v="N"/>
    <n v="1147058.1200000001"/>
    <n v="103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4-TRANSPORTE Y ALMACENAJE"/>
    <s v="10-FONDO GENERAL"/>
  </r>
  <r>
    <s v="N"/>
    <n v="139322.20000000001"/>
    <n v="112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4-TRANSPORTE Y ALMACENAJE"/>
    <s v="20-FONDOS CON DESTINO ESPECÍFICO"/>
  </r>
  <r>
    <s v="N"/>
    <n v="13261347.449999999"/>
    <n v="25850015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5-ALQUILERES Y RENTAS"/>
    <s v="10-FONDO GENERAL"/>
  </r>
  <r>
    <s v="N"/>
    <n v="60034108.789999999"/>
    <n v="28235300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5-ALQUILERES Y RENTAS"/>
    <s v="20-FONDOS CON DESTINO ESPECÍFICO"/>
  </r>
  <r>
    <s v="N"/>
    <n v="12686627.199999999"/>
    <n v="3912111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6-SEGUROS"/>
    <s v="10-FONDO GENERAL"/>
  </r>
  <r>
    <s v="N"/>
    <n v="272681.64"/>
    <n v="30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6-SEGUROS"/>
    <s v="20-FONDOS CON DESTINO ESPECÍFICO"/>
  </r>
  <r>
    <s v="N"/>
    <n v="2317856.52"/>
    <n v="3262482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7-SERVICIOS DE CONSERVACIÓN, REPARACIONES MENORES E INSTALACIONES TEMPORALES"/>
    <s v="10-FONDO GENERAL"/>
  </r>
  <r>
    <s v="N"/>
    <n v="58437277.619999997"/>
    <n v="8288258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7-SERVICIOS DE CONSERVACIÓN, REPARACIONES MENORES E INSTALACIONES TEMPORALES"/>
    <s v="20-FONDOS CON DESTINO ESPECÍFICO"/>
  </r>
  <r>
    <s v="N"/>
    <n v="5720038.29"/>
    <n v="6110000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8-OTROS SERVICIOS NO INCLUIDOS EN CONCEPTOS ANTERIORES"/>
    <s v="10-FONDO GENERAL"/>
  </r>
  <r>
    <s v="N"/>
    <n v="16993172.710000001"/>
    <n v="13234744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8-OTROS SERVICIOS NO INCLUIDOS EN CONCEPTOS ANTERIORES"/>
    <s v="20-FONDOS CON DESTINO ESPECÍFICO"/>
  </r>
  <r>
    <s v="N"/>
    <n v="570135.06999999995"/>
    <n v="6290265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8-OTROS SERVICIOS NO INCLUIDOS EN CONCEPTOS ANTERIORES"/>
    <s v="70-DONACION EXTERNA"/>
  </r>
  <r>
    <s v="N"/>
    <n v="17084142.300000001"/>
    <n v="42956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9-OTRAS CONTRATACIONES DE SERVICIOS"/>
    <s v="10-FONDO GENERAL"/>
  </r>
  <r>
    <s v="N"/>
    <n v="56640"/>
    <n v="395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9-OTRAS CONTRATACIONES DE SERVICIOS"/>
    <s v="20-FONDOS CON DESTINO ESPECÍFICO"/>
  </r>
  <r>
    <s v="N"/>
    <n v="710224"/>
    <n v="10467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1-ALIMENTOS Y PRODUCTOS AGROFORESTALES"/>
    <s v="10-FONDO GENERAL"/>
  </r>
  <r>
    <s v="N"/>
    <n v="293629.2"/>
    <n v="703352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1-ALIMENTOS Y PRODUCTOS AGROFORESTALES"/>
    <s v="20-FONDOS CON DESTINO ESPECÍFICO"/>
  </r>
  <r>
    <s v="N"/>
    <n v="479435.35"/>
    <n v="164215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2-TEXTILES Y VESTUARIOS"/>
    <s v="10-FONDO GENERAL"/>
  </r>
  <r>
    <s v="N"/>
    <n v="469.17"/>
    <n v="906192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2-TEXTILES Y VESTUARIOS"/>
    <s v="20-FONDOS CON DESTINO ESPECÍFICO"/>
  </r>
  <r>
    <s v="N"/>
    <n v="606946.06999999995"/>
    <n v="733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3-PAPEL, CARTÓN E IMPRESOS"/>
    <s v="10-FONDO GENERAL"/>
  </r>
  <r>
    <s v="N"/>
    <n v="48213.38"/>
    <n v="2166419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3-PAPEL, CARTÓN E IMPRESOS"/>
    <s v="20-FONDOS CON DESTINO ESPECÍFICO"/>
  </r>
  <r>
    <s v="N"/>
    <n v="60180"/>
    <n v="4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4-PRODUCTOS FARMACÉUTICOS"/>
    <s v="10-FONDO GENERAL"/>
  </r>
  <r>
    <s v="N"/>
    <n v="152360.47"/>
    <n v="358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4-PRODUCTOS FARMACÉUTICOS"/>
    <s v="20-FONDOS CON DESTINO ESPECÍFICO"/>
  </r>
  <r>
    <s v="N"/>
    <n v="176390.18"/>
    <n v="5813625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5-CUERO, CAUCHO Y PLÁSTICO"/>
    <s v="10-FONDO GENERAL"/>
  </r>
  <r>
    <s v="N"/>
    <n v="0"/>
    <n v="3126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5-CUERO, CAUCHO Y PLÁSTICO"/>
    <s v="20-FONDOS CON DESTINO ESPECÍFICO"/>
  </r>
  <r>
    <s v="N"/>
    <n v="16261.11"/>
    <n v="534596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6-PRODUCTOS DE MINERALES, METÁLICOS Y NO METÁLICOS"/>
    <s v="10-FONDO GENERAL"/>
  </r>
  <r>
    <s v="N"/>
    <n v="1692.12"/>
    <n v="24871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6-PRODUCTOS DE MINERALES, METÁLICOS Y NO METÁLICOS"/>
    <s v="20-FONDOS CON DESTINO ESPECÍFICO"/>
  </r>
  <r>
    <s v="N"/>
    <n v="13852065.42"/>
    <n v="4134602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7-COMBUSTIBLES, LUBRICANTES, PRODUCTOS QUÍMICOS Y CONEXOS"/>
    <s v="10-FONDO GENERAL"/>
  </r>
  <r>
    <s v="N"/>
    <n v="3836247.3"/>
    <n v="2065532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7-COMBUSTIBLES, LUBRICANTES, PRODUCTOS QUÍMICOS Y CONEXOS"/>
    <s v="20-FONDOS CON DESTINO ESPECÍFICO"/>
  </r>
  <r>
    <s v="N"/>
    <n v="1740540.92"/>
    <n v="46478107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9-PRODUCTOS Y ÚTILES VARIOS"/>
    <s v="10-FONDO GENERAL"/>
  </r>
  <r>
    <s v="N"/>
    <n v="978009.48"/>
    <n v="1751420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9-PRODUCTOS Y ÚTILES VARIOS"/>
    <s v="20-FONDOS CON DESTINO ESPECÍFICO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9-PRODUCTOS Y ÚTILES VARIOS"/>
    <s v="70-DONACION EXTERNA"/>
  </r>
  <r>
    <s v="N"/>
    <n v="54253227.369999997"/>
    <n v="18334068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</r>
  <r>
    <s v="N"/>
    <n v="15752733.33"/>
    <n v="7543012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2-SOBRESUELDOS"/>
    <s v="10-FONDO GENERAL"/>
  </r>
  <r>
    <s v="N"/>
    <n v="0"/>
    <n v="32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4-GRATIFICACIONES Y BONIFICACIONES"/>
    <s v="10-FONDO GENERAL"/>
  </r>
  <r>
    <s v="N"/>
    <n v="8268453.9199999999"/>
    <n v="25230527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</r>
  <r>
    <s v="N"/>
    <n v="3154683"/>
    <n v="85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</r>
  <r>
    <s v="N"/>
    <n v="84301.25"/>
    <n v="328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3-VIÁTICOS"/>
    <s v="20-FONDOS CON DESTINO ESPECÍFICO"/>
  </r>
  <r>
    <s v="N"/>
    <n v="18500"/>
    <n v="66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4-TRANSPORTE Y ALMACENAJE"/>
    <s v="20-FONDOS CON DESTINO ESPECÍFICO"/>
  </r>
  <r>
    <s v="N"/>
    <n v="619766.5"/>
    <n v="153321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5-ALQUILERES Y RENTAS"/>
    <s v="10-FONDO GENERAL"/>
  </r>
  <r>
    <s v="N"/>
    <n v="0"/>
    <n v="171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6-SEGUROS"/>
    <s v="20-FONDOS CON DESTINO ESPECÍFICO"/>
  </r>
  <r>
    <s v="N"/>
    <n v="269744.28000000003"/>
    <n v="11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10-FONDO GENERAL"/>
  </r>
  <r>
    <s v="N"/>
    <n v="14750"/>
    <n v="12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10-FONDO GENERAL"/>
  </r>
  <r>
    <s v="N"/>
    <n v="26599.96"/>
    <n v="3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20-FONDOS CON DESTINO ESPECÍFICO"/>
  </r>
  <r>
    <s v="N"/>
    <n v="0"/>
    <n v="5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10-FONDO GENERAL"/>
  </r>
  <r>
    <s v="N"/>
    <n v="93329.98"/>
    <n v="264357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20-FONDOS CON DESTINO ESPECÍFICO"/>
  </r>
  <r>
    <s v="N"/>
    <n v="358319.59"/>
    <n v="154878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1-ALIMENTOS Y PRODUCTOS AGROFORESTALE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1-ALIMENTOS Y PRODUCTOS AGROFORESTALES"/>
    <s v="20-FONDOS CON DESTINO ESPECÍFICO"/>
  </r>
  <r>
    <s v="N"/>
    <n v="101244"/>
    <n v="62686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20-FONDOS CON DESTINO ESPECÍFICO"/>
  </r>
  <r>
    <s v="N"/>
    <n v="523237.72"/>
    <n v="134103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3-PAPEL, CARTÓN E IMPRESOS"/>
    <s v="10-FONDO GENERAL"/>
  </r>
  <r>
    <s v="N"/>
    <n v="0"/>
    <n v="2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5-CUERO, CAUCHO Y PLÁSTICO"/>
    <s v="10-FONDO GENERAL"/>
  </r>
  <r>
    <s v="N"/>
    <n v="0"/>
    <n v="163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10-FONDO GENERAL"/>
  </r>
  <r>
    <s v="N"/>
    <n v="22468.38"/>
    <n v="27787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10-FONDO GENERAL"/>
  </r>
  <r>
    <s v="N"/>
    <n v="1800000"/>
    <n v="6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</r>
  <r>
    <s v="N"/>
    <n v="709774.93"/>
    <n v="325994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</r>
  <r>
    <s v="N"/>
    <n v="160210370.59999999"/>
    <n v="62617286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</r>
  <r>
    <s v="N"/>
    <n v="67008039.810000002"/>
    <n v="35064111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</r>
  <r>
    <s v="N"/>
    <n v="0"/>
    <n v="12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4-GRATIFICACIONES Y BONIFICACIONES"/>
    <s v="10-FONDO GENERAL"/>
  </r>
  <r>
    <s v="N"/>
    <n v="24322677.670000002"/>
    <n v="7563579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</r>
  <r>
    <s v="N"/>
    <n v="6480678.2800000003"/>
    <n v="206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10-FONDO GENERAL"/>
  </r>
  <r>
    <s v="N"/>
    <n v="0"/>
    <n v="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20-FONDOS CON DESTINO ESPECÍFICO"/>
  </r>
  <r>
    <s v="N"/>
    <n v="0"/>
    <n v="2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2-PUBLICIDAD, IMPRESIÓN Y ENCUADERNACIÓN"/>
    <s v="10-FONDO GENERAL"/>
  </r>
  <r>
    <s v="N"/>
    <n v="284651.40000000002"/>
    <n v="606891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2-PUBLICIDAD, IMPRESIÓN Y ENCUADERNACIÓN"/>
    <s v="20-FONDOS CON DESTINO ESPECÍFICO"/>
  </r>
  <r>
    <s v="N"/>
    <n v="2506245.64"/>
    <n v="10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3-VIÁTICOS"/>
    <s v="20-FONDOS CON DESTINO ESPECÍFICO"/>
  </r>
  <r>
    <s v="N"/>
    <n v="0"/>
    <n v="1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4-TRANSPORTE Y ALMACENAJE"/>
    <s v="20-FONDOS CON DESTINO ESPECÍFICO"/>
  </r>
  <r>
    <s v="N"/>
    <n v="0"/>
    <n v="10916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5-ALQUILERES Y RENTAS"/>
    <s v="10-FONDO GENERAL"/>
  </r>
  <r>
    <s v="N"/>
    <n v="3191798.22"/>
    <n v="10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6-SEGUROS"/>
    <s v="10-FONDO GENERAL"/>
  </r>
  <r>
    <s v="N"/>
    <n v="132368.13"/>
    <n v="6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6-SEGUROS"/>
    <s v="20-FONDOS CON DESTINO ESPECÍFICO"/>
  </r>
  <r>
    <s v="N"/>
    <n v="29385.15"/>
    <n v="2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10-FONDO GENERAL"/>
  </r>
  <r>
    <s v="N"/>
    <n v="81935.94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</r>
  <r>
    <s v="N"/>
    <n v="0"/>
    <n v="119462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10-FONDO GENERAL"/>
  </r>
  <r>
    <s v="N"/>
    <n v="493293.18"/>
    <n v="205800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</r>
  <r>
    <s v="N"/>
    <n v="0"/>
    <n v="3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10-FONDO GENERAL"/>
  </r>
  <r>
    <s v="N"/>
    <n v="338860"/>
    <n v="31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20-FONDOS CON DESTINO ESPECÍFICO"/>
  </r>
  <r>
    <s v="N"/>
    <n v="307578.17"/>
    <n v="33570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1-ALIMENTOS Y PRODUCTOS AGROFORESTALES"/>
    <s v="10-FONDO GENERAL"/>
  </r>
  <r>
    <s v="N"/>
    <n v="356055.82"/>
    <n v="62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1-ALIMENTOS Y PRODUCTOS AGROFORESTALES"/>
    <s v="20-FONDOS CON DESTINO ESPECÍFICO"/>
  </r>
  <r>
    <s v="N"/>
    <n v="0"/>
    <n v="20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2-TEXTILES Y VESTUARIOS"/>
    <s v="20-FONDOS CON DESTINO ESPECÍFICO"/>
  </r>
  <r>
    <s v="N"/>
    <n v="0"/>
    <n v="54086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10-FONDO GENERAL"/>
  </r>
  <r>
    <s v="N"/>
    <n v="1054436.2"/>
    <n v="287575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20-FONDOS CON DESTINO ESPECÍFICO"/>
  </r>
  <r>
    <s v="N"/>
    <n v="10195.200000000001"/>
    <n v="15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4-PRODUCTOS FARMACÉUTICOS"/>
    <s v="20-FONDOS CON DESTINO ESPECÍFICO"/>
  </r>
  <r>
    <s v="N"/>
    <n v="0"/>
    <n v="13825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5-CUERO, CAUCHO Y PLÁSTICO"/>
    <s v="10-FONDO GENERAL"/>
  </r>
  <r>
    <s v="N"/>
    <n v="0"/>
    <n v="10225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10-FONDO GENERAL"/>
  </r>
  <r>
    <s v="N"/>
    <n v="0"/>
    <n v="132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</r>
  <r>
    <s v="N"/>
    <n v="0"/>
    <n v="1726124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10-FONDO GENERAL"/>
  </r>
  <r>
    <s v="N"/>
    <n v="46790.54"/>
    <n v="1161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20-FONDOS CON DESTINO ESPECÍFICO"/>
  </r>
  <r>
    <s v="N"/>
    <n v="107550"/>
    <n v="89233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10-FONDO GENERAL"/>
  </r>
  <r>
    <s v="N"/>
    <n v="1411052.46"/>
    <n v="674303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</r>
  <r>
    <s v="N"/>
    <n v="111272754.76000001"/>
    <n v="32197125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</r>
  <r>
    <s v="N"/>
    <n v="2614500"/>
    <n v="10940998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</r>
  <r>
    <s v="N"/>
    <n v="0"/>
    <n v="2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3-DIETAS Y GASTOS DE REPRESENTACIÓN"/>
    <s v="10-FONDO GENERAL"/>
  </r>
  <r>
    <s v="N"/>
    <n v="0"/>
    <n v="779370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</r>
  <r>
    <s v="N"/>
    <n v="16647141.630000001"/>
    <n v="4109707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</r>
  <r>
    <s v="N"/>
    <n v="5415741.4500000002"/>
    <n v="14861689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1-SERVICIOS BÁSICOS"/>
    <s v="10-FONDO GENERAL"/>
  </r>
  <r>
    <s v="N"/>
    <n v="425497.85"/>
    <n v="12025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70-DONACION EXTERNA"/>
  </r>
  <r>
    <s v="N"/>
    <n v="287049.56"/>
    <n v="14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3-VIÁTICOS"/>
    <s v="10-FONDO GENERAL"/>
  </r>
  <r>
    <s v="N"/>
    <n v="225898.74"/>
    <n v="74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4-TRANSPORTE Y ALMACENAJE"/>
    <s v="10-FONDO GENERAL"/>
  </r>
  <r>
    <s v="N"/>
    <n v="2790228.4"/>
    <n v="2322387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</r>
  <r>
    <s v="N"/>
    <n v="4464029.1500000004"/>
    <n v="1380801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6-SEGUROS"/>
    <s v="10-FONDO GENERAL"/>
  </r>
  <r>
    <s v="N"/>
    <n v="815433.41"/>
    <n v="35722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</r>
  <r>
    <s v="N"/>
    <n v="570602.56000000006"/>
    <n v="2351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</r>
  <r>
    <s v="N"/>
    <n v="0"/>
    <n v="1310472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70-DONACION EXTERNA"/>
  </r>
  <r>
    <s v="N"/>
    <n v="3178458.3"/>
    <n v="1282450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70-DONACION EXTERNA"/>
  </r>
  <r>
    <s v="N"/>
    <n v="471340.43"/>
    <n v="689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1-ALIMENTOS Y PRODUCTOS AGROFORESTALES"/>
    <s v="10-FONDO GENERAL"/>
  </r>
  <r>
    <s v="N"/>
    <n v="0"/>
    <n v="1584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10-FONDO GENERAL"/>
  </r>
  <r>
    <s v="N"/>
    <n v="102468.06"/>
    <n v="1513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</r>
  <r>
    <s v="N"/>
    <n v="0"/>
    <n v="1303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4-PRODUCTOS FARMACÉUTICOS"/>
    <s v="10-FONDO GENERAL"/>
  </r>
  <r>
    <s v="N"/>
    <n v="59944"/>
    <n v="26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5-CUERO, CAUCHO Y PLÁSTICO"/>
    <s v="10-FONDO GENERAL"/>
  </r>
  <r>
    <s v="N"/>
    <n v="11375.2"/>
    <n v="446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6-PRODUCTOS DE MINERALES, METÁLICOS Y NO METÁLICOS"/>
    <s v="10-FONDO GENERAL"/>
  </r>
  <r>
    <s v="N"/>
    <n v="4487800.28"/>
    <n v="1094781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7-COMBUSTIBLES, LUBRICANTES, PRODUCTOS QUÍMICOS Y CONEXOS"/>
    <s v="10-FONDO GENERAL"/>
  </r>
  <r>
    <s v="N"/>
    <n v="1116537.69"/>
    <n v="219876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9-GASTOS FINANCIEROS"/>
    <s v="2.9.5-GASTOS DE INTERESES, RECARGOS MULTAS Y SANCIONES DE IMPUESTOS Y CONTRIBUCIONES SOCIALES"/>
    <s v="10-FONDO GENERAL"/>
  </r>
  <r>
    <s v="N"/>
    <n v="59078499.5"/>
    <n v="217893949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</r>
  <r>
    <s v="N"/>
    <n v="15537204.42"/>
    <n v="8376354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</r>
  <r>
    <s v="N"/>
    <n v="0"/>
    <n v="6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4-GRATIFICACIONES Y BONIFICACIONES"/>
    <s v="10-FONDO GENERAL"/>
  </r>
  <r>
    <s v="N"/>
    <n v="8930782.9000000004"/>
    <n v="2724273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</r>
  <r>
    <s v="N"/>
    <n v="5053305.5"/>
    <n v="1750131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1-SERVICIOS BÁSICOS"/>
    <s v="10-FONDO GENERAL"/>
  </r>
  <r>
    <s v="N"/>
    <n v="281815.8"/>
    <n v="25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2-PUBLICIDAD, IMPRESIÓN Y ENCUADERNACIÓN"/>
    <s v="10-FONDO GENERAL"/>
  </r>
  <r>
    <s v="N"/>
    <n v="70431.240000000005"/>
    <n v="364519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3-VIÁTICOS"/>
    <s v="10-FONDO GENERAL"/>
  </r>
  <r>
    <s v="N"/>
    <n v="238499.98"/>
    <n v="1034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4-TRANSPORTE Y ALMACENAJE"/>
    <s v="10-FONDO GENERAL"/>
  </r>
  <r>
    <s v="N"/>
    <n v="2565853.7999999998"/>
    <n v="522236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5-ALQUILERES Y RENTAS"/>
    <s v="10-FONDO GENERAL"/>
  </r>
  <r>
    <s v="N"/>
    <n v="3362436.31"/>
    <n v="1684895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6-SEGUROS"/>
    <s v="10-FONDO GENERAL"/>
  </r>
  <r>
    <s v="N"/>
    <n v="1083933.6399999999"/>
    <n v="15941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</r>
  <r>
    <s v="N"/>
    <n v="699739.99"/>
    <n v="769483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</r>
  <r>
    <s v="N"/>
    <n v="4897005.93"/>
    <n v="1959274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9-OTRAS CONTRATACIONES DE SERVICIOS"/>
    <s v="10-FONDO GENERAL"/>
  </r>
  <r>
    <s v="N"/>
    <n v="443164.67"/>
    <n v="1801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1-ALIMENTOS Y PRODUCTOS AGROFORESTALES"/>
    <s v="10-FONDO GENERAL"/>
  </r>
  <r>
    <s v="N"/>
    <n v="73278"/>
    <n v="12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2-TEXTILES Y VESTUARIOS"/>
    <s v="10-FONDO GENERAL"/>
  </r>
  <r>
    <s v="N"/>
    <n v="303494.34999999998"/>
    <n v="51901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3-PAPEL, CARTÓN E IMPRESOS"/>
    <s v="10-FONDO GENERAL"/>
  </r>
  <r>
    <s v="N"/>
    <n v="0"/>
    <n v="1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4-PRODUCTOS FARMACÉUTICOS"/>
    <s v="10-FONDO GENERAL"/>
  </r>
  <r>
    <s v="N"/>
    <n v="30877.18"/>
    <n v="12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5-CUERO, CAUCHO Y PLÁSTICO"/>
    <s v="10-FONDO GENERAL"/>
  </r>
  <r>
    <s v="N"/>
    <n v="0"/>
    <n v="3297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6-PRODUCTOS DE MINERALES, METÁLICOS Y NO METÁLICOS"/>
    <s v="10-FONDO GENERAL"/>
  </r>
  <r>
    <s v="N"/>
    <n v="1896294.35"/>
    <n v="721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</r>
  <r>
    <s v="N"/>
    <n v="1550425.22"/>
    <n v="25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</r>
  <r>
    <s v="N"/>
    <n v="97466413.319999993"/>
    <n v="33212150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</r>
  <r>
    <s v="N"/>
    <n v="26869833.329999998"/>
    <n v="12958481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</r>
  <r>
    <s v="N"/>
    <n v="0"/>
    <n v="6786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</r>
  <r>
    <s v="N"/>
    <n v="14906342.789999999"/>
    <n v="4497309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</r>
  <r>
    <s v="N"/>
    <n v="2951078.57"/>
    <n v="1154542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1-SERVICIOS BÁSICOS"/>
    <s v="10-FONDO GENERAL"/>
  </r>
  <r>
    <s v="N"/>
    <n v="278697"/>
    <n v="179843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2-PUBLICIDAD, IMPRESIÓN Y ENCUADERNACIÓN"/>
    <s v="10-FONDO GENERAL"/>
  </r>
  <r>
    <s v="N"/>
    <n v="353110.06"/>
    <n v="638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3-VIÁTICOS"/>
    <s v="10-FONDO GENERAL"/>
  </r>
  <r>
    <s v="N"/>
    <n v="166791.99"/>
    <n v="606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4-TRANSPORTE Y ALMACENAJE"/>
    <s v="10-FONDO GENERAL"/>
  </r>
  <r>
    <s v="N"/>
    <n v="853685.98"/>
    <n v="30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5-ALQUILERES Y RENTAS"/>
    <s v="10-FONDO GENERAL"/>
  </r>
  <r>
    <s v="N"/>
    <n v="4381481"/>
    <n v="547711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6-SEGUROS"/>
    <s v="10-FONDO GENERAL"/>
  </r>
  <r>
    <s v="N"/>
    <n v="882030.58"/>
    <n v="418188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7-SERVICIOS DE CONSERVACIÓN, REPARACIONES MENORES E INSTALACIONES TEMPORALES"/>
    <s v="10-FONDO GENERAL"/>
  </r>
  <r>
    <s v="N"/>
    <n v="115249.53"/>
    <n v="482469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</r>
  <r>
    <s v="N"/>
    <n v="2918770.95"/>
    <n v="1158091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9-OTRAS CONTRATACIONES DE SERVICIOS"/>
    <s v="10-FONDO GENERAL"/>
  </r>
  <r>
    <s v="N"/>
    <n v="492830.98"/>
    <n v="96697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1-ALIMENTOS Y PRODUCTOS AGROFORESTALES"/>
    <s v="10-FONDO GENERAL"/>
  </r>
  <r>
    <s v="N"/>
    <n v="5863.82"/>
    <n v="315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2-TEXTILES Y VESTUARIOS"/>
    <s v="10-FONDO GENERAL"/>
  </r>
  <r>
    <s v="N"/>
    <n v="272777.86"/>
    <n v="135910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3-PAPEL, CARTÓN E IMPRESOS"/>
    <s v="10-FONDO GENERAL"/>
  </r>
  <r>
    <s v="N"/>
    <n v="116550"/>
    <n v="3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4-PRODUCTOS FARMACÉUTICOS"/>
    <s v="10-FONDO GENERAL"/>
  </r>
  <r>
    <s v="N"/>
    <n v="0"/>
    <n v="3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5-CUERO, CAUCHO Y PLÁSTICO"/>
    <s v="10-FONDO GENERAL"/>
  </r>
  <r>
    <s v="N"/>
    <n v="1491.52"/>
    <n v="1315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6-PRODUCTOS DE MINERALES, METÁLICOS Y NO METÁLICOS"/>
    <s v="10-FONDO GENERAL"/>
  </r>
  <r>
    <s v="N"/>
    <n v="2222831.66"/>
    <n v="823491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</r>
  <r>
    <s v="N"/>
    <n v="1171134.1399999999"/>
    <n v="438813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</r>
  <r>
    <s v="N"/>
    <n v="135620373.94999999"/>
    <n v="39094866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</r>
  <r>
    <s v="N"/>
    <n v="32692328.100000001"/>
    <n v="16935553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</r>
  <r>
    <s v="N"/>
    <n v="0"/>
    <n v="671172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4-GRATIFICACIONES Y BONIFICACIONES"/>
    <s v="10-FONDO GENERAL"/>
  </r>
  <r>
    <s v="N"/>
    <n v="20229245.350000001"/>
    <n v="5298408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</r>
  <r>
    <s v="N"/>
    <n v="3948557.38"/>
    <n v="1366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1-SERVICIOS BÁSICOS"/>
    <s v="10-FONDO GENERAL"/>
  </r>
  <r>
    <s v="N"/>
    <n v="0"/>
    <n v="7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2-PUBLICIDAD, IMPRESIÓN Y ENCUADERNACIÓN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2-PUBLICIDAD, IMPRESIÓN Y ENCUADERNACIÓN"/>
    <s v="70-DONACION EXTERNA"/>
  </r>
  <r>
    <s v="N"/>
    <n v="276250.45"/>
    <n v="6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3-VIÁTICOS"/>
    <s v="10-FONDO GENERAL"/>
  </r>
  <r>
    <s v="N"/>
    <n v="72140"/>
    <n v="5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4-TRANSPORTE Y ALMACENAJE"/>
    <s v="10-FONDO GENERAL"/>
  </r>
  <r>
    <s v="N"/>
    <n v="1013390.15"/>
    <n v="7171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5-ALQUILERES Y RENTA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5-ALQUILERES Y RENTAS"/>
    <s v="70-DONACION EXTERNA"/>
  </r>
  <r>
    <s v="N"/>
    <n v="5813377.5099999998"/>
    <n v="1792559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6-SEGUROS"/>
    <s v="10-FONDO GENERAL"/>
  </r>
  <r>
    <s v="N"/>
    <n v="626135.29"/>
    <n v="33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</r>
  <r>
    <s v="N"/>
    <n v="3033174.74"/>
    <n v="1087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70-DONACION EXTERNA"/>
  </r>
  <r>
    <s v="N"/>
    <n v="4333372.41"/>
    <n v="222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9-OTRAS CONTRATACIONES DE SERVICI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9-OTRAS CONTRATACIONES DE SERVICIOS"/>
    <s v="70-DONACION EXTERNA"/>
  </r>
  <r>
    <s v="N"/>
    <n v="247899.2"/>
    <n v="12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1-ALIMENTOS Y PRODUCTOS AGROFORESTALES"/>
    <s v="10-FONDO GENERAL"/>
  </r>
  <r>
    <s v="N"/>
    <n v="0"/>
    <n v="14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2-TEXTILES Y VESTUARIOS"/>
    <s v="10-FONDO GENERAL"/>
  </r>
  <r>
    <s v="N"/>
    <n v="129765.84"/>
    <n v="12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3-PAPEL, CARTÓN E IMPRESOS"/>
    <s v="10-FONDO GENERAL"/>
  </r>
  <r>
    <s v="N"/>
    <n v="35112"/>
    <n v="1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4-PRODUCTOS FARMACÉUTICOS"/>
    <s v="10-FONDO GENERAL"/>
  </r>
  <r>
    <s v="N"/>
    <n v="75590.8"/>
    <n v="4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5-CUERO, CAUCHO Y PLÁSTICO"/>
    <s v="10-FONDO GENERAL"/>
  </r>
  <r>
    <s v="N"/>
    <n v="0"/>
    <n v="355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6-PRODUCTOS DE MINERALES, METÁLICOS Y NO METÁLICOS"/>
    <s v="10-FONDO GENERAL"/>
  </r>
  <r>
    <s v="N"/>
    <n v="3316494.52"/>
    <n v="13265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</r>
  <r>
    <s v="N"/>
    <n v="156592.32999999999"/>
    <n v="17265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70-DONACION EXTERNA"/>
  </r>
  <r>
    <s v="N"/>
    <n v="15888931.85"/>
    <n v="5250867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</r>
  <r>
    <s v="N"/>
    <n v="5812666.6600000001"/>
    <n v="2529733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</r>
  <r>
    <s v="N"/>
    <n v="0"/>
    <n v="1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4-GRATIFICACIONES Y BONIFICACIONES"/>
    <s v="10-FONDO GENERAL"/>
  </r>
  <r>
    <s v="N"/>
    <n v="2341378.5499999998"/>
    <n v="686116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5-CONTRIBUCIONES A LA SEGURIDAD SOCIAL"/>
    <s v="10-FONDO GENERAL"/>
  </r>
  <r>
    <s v="N"/>
    <n v="20035.46"/>
    <n v="14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1-SERVICIOS BÁSICOS"/>
    <s v="10-FONDO GENERAL"/>
  </r>
  <r>
    <s v="N"/>
    <n v="0"/>
    <n v="1137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2-PUBLICIDAD, IMPRESIÓN Y ENCUADERNACIÓN"/>
    <s v="10-FONDO GENERAL"/>
  </r>
  <r>
    <s v="N"/>
    <n v="450535.26"/>
    <n v="24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3-VIÁTICOS"/>
    <s v="10-FONDO GENERAL"/>
  </r>
  <r>
    <s v="N"/>
    <n v="220253.78"/>
    <n v="2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4-TRANSPORTE Y ALMACENAJE"/>
    <s v="10-FONDO GENERAL"/>
  </r>
  <r>
    <s v="N"/>
    <n v="0"/>
    <n v="42202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5-ALQUILERES Y RENTAS"/>
    <s v="10-FONDO GENERAL"/>
  </r>
  <r>
    <s v="N"/>
    <n v="78530.880000000005"/>
    <n v="1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6-SEGUROS"/>
    <s v="10-FONDO GENERAL"/>
  </r>
  <r>
    <s v="N"/>
    <n v="0"/>
    <n v="3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7-SERVICIOS DE CONSERVACIÓN, REPARACIONES MENORES E INSTALACIONES TEMPORALES"/>
    <s v="10-FONDO GENERAL"/>
  </r>
  <r>
    <s v="N"/>
    <n v="198412.5"/>
    <n v="1192754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70-DONACION EXTERNA"/>
  </r>
  <r>
    <s v="N"/>
    <n v="0"/>
    <n v="7585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9-OTRAS CONTRATACIONES DE SERVICIOS"/>
    <s v="10-FONDO GENERAL"/>
  </r>
  <r>
    <s v="N"/>
    <n v="619486.6"/>
    <n v="668631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1-ALIMENTOS Y PRODUCTOS AGROFORESTALES"/>
    <s v="10-FONDO GENERAL"/>
  </r>
  <r>
    <s v="N"/>
    <n v="0"/>
    <n v="1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2-TEXTILES Y VESTUARIOS"/>
    <s v="10-FONDO GENERAL"/>
  </r>
  <r>
    <s v="N"/>
    <n v="536900"/>
    <n v="495566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3-PAPEL, CARTÓN E IMPRESOS"/>
    <s v="10-FONDO GENERAL"/>
  </r>
  <r>
    <s v="N"/>
    <n v="0"/>
    <n v="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4-PRODUCTOS FARMACÉUTICOS"/>
    <s v="10-FONDO GENERAL"/>
  </r>
  <r>
    <s v="N"/>
    <n v="0"/>
    <n v="1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5-CUERO, CAUCHO Y PLÁSTICO"/>
    <s v="10-FONDO GENERAL"/>
  </r>
  <r>
    <s v="N"/>
    <n v="0"/>
    <n v="474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6-PRODUCTOS DE MINERALES, METÁLICOS Y NO METÁLICOS"/>
    <s v="10-FONDO GENERAL"/>
  </r>
  <r>
    <s v="N"/>
    <n v="1167500"/>
    <n v="325228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7-COMBUSTIBLES, LUBRICANTES, PRODUCTOS QUÍMICOS Y CONEXOS"/>
    <s v="10-FONDO GENERAL"/>
  </r>
  <r>
    <s v="N"/>
    <n v="0"/>
    <n v="6926239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</r>
  <r>
    <s v="N"/>
    <n v="105956493.23999999"/>
    <n v="375614729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</r>
  <r>
    <s v="N"/>
    <n v="35042375.060000002"/>
    <n v="15657729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</r>
  <r>
    <s v="N"/>
    <n v="0"/>
    <n v="80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4-GRATIFICACIONES Y BONIFICACIONES"/>
    <s v="10-FONDO GENERAL"/>
  </r>
  <r>
    <s v="N"/>
    <n v="16090027.84"/>
    <n v="48653337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5-CONTRIBUCIONES A LA SEGURIDAD SOCIAL"/>
    <s v="10-FONDO GENERAL"/>
  </r>
  <r>
    <s v="N"/>
    <n v="4963723.95"/>
    <n v="1441864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1-SERVICIOS BÁSICOS"/>
    <s v="10-FONDO GENERAL"/>
  </r>
  <r>
    <s v="N"/>
    <n v="0"/>
    <n v="3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2-PUBLICIDAD, IMPRESIÓN Y ENCUADERNACIÓN"/>
    <s v="10-FONDO GENERAL"/>
  </r>
  <r>
    <s v="N"/>
    <n v="359830.25"/>
    <n v="116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3-VIÁTICOS"/>
    <s v="10-FONDO GENERAL"/>
  </r>
  <r>
    <s v="N"/>
    <n v="0"/>
    <n v="13686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4-TRANSPORTE Y ALMACENAJE"/>
    <s v="10-FONDO GENERAL"/>
  </r>
  <r>
    <s v="N"/>
    <n v="16424434.970000001"/>
    <n v="382128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5-ALQUILERES Y RENTAS"/>
    <s v="10-FONDO GENERAL"/>
  </r>
  <r>
    <s v="N"/>
    <n v="2883351.57"/>
    <n v="844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6-SEGUROS"/>
    <s v="10-FONDO GENERAL"/>
  </r>
  <r>
    <s v="N"/>
    <n v="4570794.07"/>
    <n v="1891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7-SERVICIOS DE CONSERVACIÓN, REPARACIONES MENORES E INSTALACIONES TEMPORALES"/>
    <s v="10-FONDO GENERAL"/>
  </r>
  <r>
    <s v="N"/>
    <n v="2684283.33"/>
    <n v="8553811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</r>
  <r>
    <s v="N"/>
    <n v="4377982.66"/>
    <n v="1426968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9-OTRAS CONTRATACIONES DE SERVICIOS"/>
    <s v="10-FONDO GENERAL"/>
  </r>
  <r>
    <s v="N"/>
    <n v="124155.1"/>
    <n v="11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1-ALIMENTOS Y PRODUCTOS AGROFORESTALE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2-TEXTILES Y VESTUARIOS"/>
    <s v="10-FONDO GENERAL"/>
  </r>
  <r>
    <s v="N"/>
    <n v="40120"/>
    <n v="663752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3-PAPEL, CARTÓN E IMPRESOS"/>
    <s v="10-FONDO GENERAL"/>
  </r>
  <r>
    <s v="N"/>
    <n v="0"/>
    <n v="115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4-PRODUCTOS FARMACÉUTICOS"/>
    <s v="10-FONDO GENERAL"/>
  </r>
  <r>
    <s v="N"/>
    <n v="0"/>
    <n v="149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5-CUERO, CAUCHO Y PLÁSTICO"/>
    <s v="10-FONDO GENERAL"/>
  </r>
  <r>
    <s v="N"/>
    <n v="0"/>
    <n v="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6-PRODUCTOS DE MINERALES, METÁLICOS Y NO METÁLICOS"/>
    <s v="10-FONDO GENERAL"/>
  </r>
  <r>
    <s v="N"/>
    <n v="4655236.8899999997"/>
    <n v="1174883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</r>
  <r>
    <s v="N"/>
    <n v="0"/>
    <n v="2025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</r>
  <r>
    <s v="N"/>
    <n v="103978987.14"/>
    <n v="40063178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1-REMUNERACIONE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1-REMUNERACIONES"/>
    <s v="70-DONACION EXTERNA"/>
  </r>
  <r>
    <s v="N"/>
    <n v="1448987.42"/>
    <n v="6447519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2-SOBRESUELD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2-SOBRESUELDOS"/>
    <s v="70-DONACION EXTERNA"/>
  </r>
  <r>
    <s v="N"/>
    <n v="0"/>
    <n v="20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3-DIETAS Y GASTOS DE REPRESENTACIÓN"/>
    <s v="10-FONDO GENERAL"/>
  </r>
  <r>
    <s v="N"/>
    <n v="15615075.9"/>
    <n v="46314526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5-CONTRIBUCIONES A LA SEGURIDAD SOCIAL"/>
    <s v="10-FONDO GENERAL"/>
  </r>
  <r>
    <s v="N"/>
    <n v="5546845.4900000002"/>
    <n v="19178229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1-SERVICIOS BÁSIC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1-SERVICIOS BÁSICOS"/>
    <s v="70-DONACION EXTERNA"/>
  </r>
  <r>
    <s v="N"/>
    <n v="31860"/>
    <n v="66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2-PUBLICIDAD, IMPRESIÓN Y ENCUADERNACIÓN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2-PUBLICIDAD, IMPRESIÓN Y ENCUADERNACIÓN"/>
    <s v="70-DONACION EXTERNA"/>
  </r>
  <r>
    <s v="N"/>
    <n v="2970744.59"/>
    <n v="4907868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3-VIÁTIC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3-VIÁTICOS"/>
    <s v="70-DONACION EXTERNA"/>
  </r>
  <r>
    <s v="N"/>
    <n v="950900"/>
    <n v="847453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4-TRANSPORTE Y ALMACENAJE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4-TRANSPORTE Y ALMACENAJE"/>
    <s v="70-DONACION EXTERNA"/>
  </r>
  <r>
    <s v="N"/>
    <n v="1124800"/>
    <n v="172876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5-ALQUILERES Y RENTAS"/>
    <s v="10-FONDO GENERAL"/>
  </r>
  <r>
    <s v="N"/>
    <n v="1434533.1"/>
    <n v="9651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6-SEGUR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6-SEGUROS"/>
    <s v="70-DONACION EXTERNA"/>
  </r>
  <r>
    <s v="N"/>
    <n v="167593.46"/>
    <n v="3650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7-SERVICIOS DE CONSERVACIÓN, REPARACIONES MENORES E INSTALACIONES TEMPORALE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7-SERVICIOS DE CONSERVACIÓN, REPARACIONES MENORES E INSTALACIONES TEMPORALES"/>
    <s v="70-DONACION EXTERNA"/>
  </r>
  <r>
    <s v="N"/>
    <n v="581305.01"/>
    <n v="95583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8-OTROS SERVICIOS NO INCLUIDOS EN CONCEPTOS ANTERIORE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8-OTROS SERVICIOS NO INCLUIDOS EN CONCEPTOS ANTERIORES"/>
    <s v="70-DONACION EXTERNA"/>
  </r>
  <r>
    <s v="N"/>
    <n v="275727.65000000002"/>
    <n v="4414933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9-OTRAS CONTRATACIONES DE SERVICIOS"/>
    <s v="10-FONDO GENERAL"/>
  </r>
  <r>
    <s v="N"/>
    <n v="89630"/>
    <n v="132892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1-ALIMENTOS Y PRODUCTOS AGROFORESTALES"/>
    <s v="10-FONDO GENERAL"/>
  </r>
  <r>
    <s v="N"/>
    <n v="59867.3"/>
    <n v="866695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2-TEXTILES Y VESTUARI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2-TEXTILES Y VESTUARIOS"/>
    <s v="70-DONACION EXTERNA"/>
  </r>
  <r>
    <s v="N"/>
    <n v="207454.74"/>
    <n v="193095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3-PAPEL, CARTÓN E IMPRESOS"/>
    <s v="10-FONDO GENERAL"/>
  </r>
  <r>
    <s v="N"/>
    <n v="20862.28"/>
    <n v="70008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4-PRODUCTOS FARMACÉUTIC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4-PRODUCTOS FARMACÉUTICOS"/>
    <s v="70-DONACION EXTERNA"/>
  </r>
  <r>
    <s v="N"/>
    <n v="0"/>
    <n v="281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5-CUERO, CAUCHO Y PLÁSTICO"/>
    <s v="10-FONDO GENERAL"/>
  </r>
  <r>
    <s v="N"/>
    <n v="0"/>
    <n v="800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6-PRODUCTOS DE MINERALES, METÁLICOS Y NO METÁLICOS"/>
    <s v="10-FONDO GENERAL"/>
  </r>
  <r>
    <s v="N"/>
    <n v="371000"/>
    <n v="1073254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7-COMBUSTIBLES, LUBRICANTES, PRODUCTOS QUÍMICOS Y CONEX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7-COMBUSTIBLES, LUBRICANTES, PRODUCTOS QUÍMICOS Y CONEXOS"/>
    <s v="70-DONACION EXTERNA"/>
  </r>
  <r>
    <s v="N"/>
    <n v="152093.85999999999"/>
    <n v="12857804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9-PRODUCTOS Y ÚTILES VARIOS"/>
    <s v="10-FONDO GENERAL"/>
  </r>
  <r>
    <s v="N"/>
    <n v="0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9-PRODUCTOS Y ÚTILES VARIOS"/>
    <s v="70-DONACION EXTERNA"/>
  </r>
  <r>
    <s v="N"/>
    <n v="3832.59"/>
    <n v="0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9-GASTOS FINANCIEROS"/>
    <s v="2.9.5-GASTOS DE INTERESES, RECARGOS MULTAS Y SANCIONES DE IMPUESTOS Y CONTRIBUCIONES SOCIALES"/>
    <s v="10-FONDO GENERAL"/>
  </r>
  <r>
    <s v="N"/>
    <n v="150000"/>
    <n v="200000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HACIENDA Y ECONOMIA"/>
    <x v="0"/>
    <s v="2.2-CONTRATACIÓN DE SERVICIOS"/>
    <s v="2.2.8-OTROS SERVICIOS NO INCLUIDOS EN CONCEPTOS ANTERIORES"/>
    <s v="10-FONDO GENERAL"/>
  </r>
  <r>
    <s v="N"/>
    <n v="0"/>
    <n v="100000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HACIENDA Y ECONOMIA"/>
    <x v="0"/>
    <s v="2.2-CONTRATACIÓN DE SERVICIOS"/>
    <s v="2.2.9-OTRAS CONTRATACIONES DE SERVICIOS"/>
    <s v="10-FONDO GENERAL"/>
  </r>
  <r>
    <s v="N"/>
    <n v="34999.980000000003"/>
    <n v="0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HACIENDA Y ECONOMIA"/>
    <x v="0"/>
    <s v="2.3-MATERIALES Y SUMINISTROS"/>
    <s v="2.3.1-ALIMENTOS Y PRODUCTOS AGROFORESTALES"/>
    <s v="10-FONDO GENERAL"/>
  </r>
  <r>
    <s v="N"/>
    <n v="0"/>
    <n v="200000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4-DIRECCION GENERAL DE CONTRATACIONES PUBLICAS"/>
    <x v="0"/>
    <s v="2.2-CONTRATACIÓN DE SERVICIOS"/>
    <s v="2.2.9-OTRAS CONTRATACIONES DE SERVICIOS"/>
    <s v="10-FONDO GENERAL"/>
  </r>
  <r>
    <s v="N"/>
    <n v="0"/>
    <n v="20000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13-OFICINA NACIONAL DE ESTADÍSTICA"/>
    <x v="0"/>
    <s v="2.2-CONTRATACIÓN DE SERVICIOS"/>
    <s v="2.2.8-OTROS SERVICIOS NO INCLUIDOS EN CONCEPTOS ANTERIORES"/>
    <s v="10-FONDO GENERAL"/>
  </r>
  <r>
    <s v="N"/>
    <n v="13865"/>
    <n v="80000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13-OFICINA NACIONAL DE ESTADÍSTICA"/>
    <x v="0"/>
    <s v="2.2-CONTRATACIÓN DE SERVICIOS"/>
    <s v="2.2.9-OTRAS CONTRATACIONES DE SERVICIOS"/>
    <s v="10-FONDO GENERAL"/>
  </r>
  <r>
    <s v="N"/>
    <n v="1080000"/>
    <n v="0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1-REMUNERACIONES Y CONTRIBUCIONES"/>
    <s v="2.1.1-REMUNERACIONES"/>
    <s v="10-FONDO GENERAL"/>
  </r>
  <r>
    <s v="N"/>
    <n v="0"/>
    <n v="0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1-REMUNERACIONES Y CONTRIBUCIONES"/>
    <s v="2.1.2-SOBRESUELDOS"/>
    <s v="10-FONDO GENERAL"/>
  </r>
  <r>
    <s v="N"/>
    <n v="163499.24"/>
    <n v="0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1-REMUNERACIONES Y CONTRIBUCIONES"/>
    <s v="2.1.5-CONTRIBUCIONES A LA SEGURIDAD SOCIAL"/>
    <s v="10-FONDO GENERAL"/>
  </r>
  <r>
    <s v="N"/>
    <n v="0"/>
    <n v="0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2-PUBLICIDAD, IMPRESIÓN Y ENCUADERNACIÓN"/>
    <s v="70-DONACION EXTERNA"/>
  </r>
  <r>
    <s v="N"/>
    <n v="0"/>
    <n v="972500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</r>
  <r>
    <s v="N"/>
    <n v="0"/>
    <n v="500000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9-OTRAS CONTRATACIONES DE SERVICIOS"/>
    <s v="10-FONDO GENERAL"/>
  </r>
  <r>
    <s v="N"/>
    <n v="0"/>
    <n v="0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9-OTRAS CONTRATACIONES DE SERVICIOS"/>
    <s v="70-DONACION EXTERNA"/>
  </r>
  <r>
    <s v="N"/>
    <n v="0"/>
    <n v="50000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3-MATERIALES Y SUMINISTROS"/>
    <s v="2.3.2-TEXTILES Y VESTUARIOS"/>
    <s v="10-FONDO GENERAL"/>
  </r>
  <r>
    <s v="N"/>
    <n v="1609600"/>
    <n v="0"/>
    <s v="0205-MINISTERIO DE HACIENDA Y ECONOMIA"/>
    <x v="0"/>
    <x v="0"/>
    <x v="0"/>
    <s v="4-SERVICIOS SOCIALES"/>
    <s v="4.4-Educación"/>
    <s v="4.4.09-Enseñanza no atribuible a ningún nivel"/>
    <s v="99-MULTIPROVINCIAL"/>
    <s v="00-N/A"/>
    <s v="0001-MINISTERIO DE HACIENDA Y ECONOMIA"/>
    <x v="0"/>
    <s v="2.1-REMUNERACIONES Y CONTRIBUCIONES"/>
    <s v="2.1.1-REMUNERACIONES"/>
    <s v="10-FONDO GENERAL"/>
  </r>
  <r>
    <s v="N"/>
    <n v="0"/>
    <n v="0"/>
    <s v="0205-MINISTERIO DE HACIENDA Y ECONOMIA"/>
    <x v="0"/>
    <x v="0"/>
    <x v="0"/>
    <s v="4-SERVICIOS SOCIALES"/>
    <s v="4.4-Educación"/>
    <s v="4.4.09-Enseñanza no atribuible a ningún nivel"/>
    <s v="99-MULTIPROVINCIAL"/>
    <s v="00-N/A"/>
    <s v="0001-MINISTERIO DE HACIENDA Y ECONOMIA"/>
    <x v="0"/>
    <s v="2.1-REMUNERACIONES Y CONTRIBUCIONES"/>
    <s v="2.1.1-REMUNERACIONES"/>
    <s v="70-DONACION EXTERNA"/>
  </r>
  <r>
    <s v="N"/>
    <n v="57868088.770000003"/>
    <n v="177394707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1-REMUNERACIONES Y CONTRIBUCIONES"/>
    <s v="2.1.1-REMUNERACIONES"/>
    <s v="10-FONDO GENERAL"/>
  </r>
  <r>
    <s v="N"/>
    <n v="14477268.859999999"/>
    <n v="30738762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1-REMUNERACIONES Y CONTRIBUCIONES"/>
    <s v="2.1.2-SOBRESUELDOS"/>
    <s v="10-FONDO GENERAL"/>
  </r>
  <r>
    <s v="N"/>
    <n v="8028747.0899999999"/>
    <n v="24877631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1-REMUNERACIONES Y CONTRIBUCIONES"/>
    <s v="2.1.5-CONTRIBUCIONES A LA SEGURIDAD SOCIAL"/>
    <s v="10-FONDO GENERAL"/>
  </r>
  <r>
    <s v="N"/>
    <n v="11306864.51"/>
    <n v="2745209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1-SERVICIOS BÁSICOS"/>
    <s v="10-FONDO GENERAL"/>
  </r>
  <r>
    <s v="N"/>
    <n v="67567.5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1-SERVICIOS BÁSICOS"/>
    <s v="70-DONACION EXTERNA"/>
  </r>
  <r>
    <s v="N"/>
    <n v="0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2-PUBLICIDAD, IMPRESIÓN Y ENCUADERNACIÓN"/>
    <s v="10-FONDO GENERAL"/>
  </r>
  <r>
    <s v="N"/>
    <n v="742525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3-VIÁTICOS"/>
    <s v="10-FONDO GENERAL"/>
  </r>
  <r>
    <s v="N"/>
    <n v="3289652.5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3-VIÁTICOS"/>
    <s v="70-DONACION EXTERNA"/>
  </r>
  <r>
    <s v="N"/>
    <n v="0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4-TRANSPORTE Y ALMACENAJE"/>
    <s v="10-FONDO GENERAL"/>
  </r>
  <r>
    <s v="N"/>
    <n v="539172.66"/>
    <n v="2325400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5-ALQUILERES Y RENTAS"/>
    <s v="10-FONDO GENERAL"/>
  </r>
  <r>
    <s v="N"/>
    <n v="808481.06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5-ALQUILERES Y RENTAS"/>
    <s v="70-DONACION EXTERNA"/>
  </r>
  <r>
    <s v="N"/>
    <n v="4214952.32"/>
    <n v="15670782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6-SEGUROS"/>
    <s v="10-FONDO GENERAL"/>
  </r>
  <r>
    <s v="N"/>
    <n v="22976.9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6-SEGUROS"/>
    <s v="70-DONACION EXTERNA"/>
  </r>
  <r>
    <s v="N"/>
    <n v="307810.86"/>
    <n v="5253375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7-SERVICIOS DE CONSERVACIÓN, REPARACIONES MENORES E INSTALACIONES TEMPORALES"/>
    <s v="10-FONDO GENERAL"/>
  </r>
  <r>
    <s v="N"/>
    <n v="236497.5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8-OTROS SERVICIOS NO INCLUIDOS EN CONCEPTOS ANTERIORES"/>
    <s v="10-FONDO GENERAL"/>
  </r>
  <r>
    <s v="N"/>
    <n v="1280862.42"/>
    <n v="6536807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8-OTROS SERVICIOS NO INCLUIDOS EN CONCEPTOS ANTERIORES"/>
    <s v="70-DONACION EXTERNA"/>
  </r>
  <r>
    <s v="N"/>
    <n v="747139.48"/>
    <n v="394800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9-OTRAS CONTRATACIONES DE SERVICIOS"/>
    <s v="10-FONDO GENERAL"/>
  </r>
  <r>
    <s v="N"/>
    <n v="510525.82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9-OTRAS CONTRATACIONES DE SERVICIOS"/>
    <s v="70-DONACION EXTERNA"/>
  </r>
  <r>
    <s v="N"/>
    <n v="299219.51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1-ALIMENTOS Y PRODUCTOS AGROFORESTALES"/>
    <s v="10-FONDO GENERAL"/>
  </r>
  <r>
    <s v="N"/>
    <n v="0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2-TEXTILES Y VESTUARIOS"/>
    <s v="10-FONDO GENERAL"/>
  </r>
  <r>
    <s v="N"/>
    <n v="0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3-PAPEL, CARTÓN E IMPRESOS"/>
    <s v="10-FONDO GENERAL"/>
  </r>
  <r>
    <s v="N"/>
    <n v="29405.599999999999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3-PAPEL, CARTÓN E IMPRESOS"/>
    <s v="70-DONACION EXTERNA"/>
  </r>
  <r>
    <s v="N"/>
    <n v="0"/>
    <n v="4120551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5-CUERO, CAUCHO Y PLÁSTICO"/>
    <s v="10-FONDO GENERAL"/>
  </r>
  <r>
    <s v="N"/>
    <n v="9544.77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6-PRODUCTOS DE MINERALES, METÁLICOS Y NO METÁLICOS"/>
    <s v="10-FONDO GENERAL"/>
  </r>
  <r>
    <s v="N"/>
    <n v="1989425.61"/>
    <n v="900000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7-COMBUSTIBLES, LUBRICANTES, PRODUCTOS QUÍMICOS Y CONEXOS"/>
    <s v="10-FONDO GENERAL"/>
  </r>
  <r>
    <s v="N"/>
    <n v="649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7-COMBUSTIBLES, LUBRICANTES, PRODUCTOS QUÍMICOS Y CONEXOS"/>
    <s v="70-DONACION EXTERNA"/>
  </r>
  <r>
    <s v="N"/>
    <n v="37593.730000000003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9-PRODUCTOS Y ÚTILES VARIOS"/>
    <s v="10-FONDO GENERAL"/>
  </r>
  <r>
    <s v="N"/>
    <n v="63256.26"/>
    <n v="0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9-PRODUCTOS Y ÚTILES VARIOS"/>
    <s v="70-DONACION EXTERNA"/>
  </r>
  <r>
    <s v="N"/>
    <n v="0"/>
    <n v="50000"/>
    <s v="0205-MINISTERIO DE HACIENDA Y ECONOMIA"/>
    <x v="0"/>
    <x v="0"/>
    <x v="0"/>
    <s v="4-SERVICIOS SOCIALES"/>
    <s v="4.6-Equidad de género"/>
    <s v="4.6.01-Acciones focalizada en mujeres"/>
    <s v="99-MULTIPROVINCIAL"/>
    <s v="00-N/A"/>
    <s v="0004-DIRECCION GENERAL DE CONTRATACIONES PUBLICAS"/>
    <x v="0"/>
    <s v="2.2-CONTRATACIÓN DE SERVICIOS"/>
    <s v="2.2.9-OTRAS CONTRATACIONES DE SERVICIOS"/>
    <s v="10-FONDO GENERAL"/>
  </r>
  <r>
    <s v="N"/>
    <n v="818403.96"/>
    <n v="63300000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1-TRANSFERENCIAS CORRIENTES AL SECTOR PRIVADO"/>
    <s v="10-FONDO GENERAL"/>
  </r>
  <r>
    <s v="N"/>
    <n v="1815524.31"/>
    <n v="300000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1-TRANSFERENCIAS CORRIENTES AL SECTOR PRIVADO"/>
    <s v="20-FONDOS CON DESTINO ESPECÍFICO"/>
  </r>
  <r>
    <s v="N"/>
    <n v="5978350"/>
    <n v="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1-TRANSFERENCIAS CORRIENTES AL SECTOR PRIVADO"/>
    <s v="70-DONACION EXTERNA"/>
  </r>
  <r>
    <s v="N"/>
    <n v="4261771636.4000001"/>
    <n v="11211440413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2-TRANSFERENCIAS CORRIENTES AL  GOBIERNO GENERAL NACIONAL"/>
    <s v="10-FONDO GENERAL"/>
  </r>
  <r>
    <s v="N"/>
    <n v="553461916"/>
    <n v="1388308604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2-TRANSFERENCIAS CORRIENTES AL  GOBIERNO GENERAL NACIONAL"/>
    <s v="20-FONDOS CON DESTINO ESPECÍFICO"/>
  </r>
  <r>
    <s v="N"/>
    <n v="19522653.199999999"/>
    <n v="50758895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5-TRANSFERENCIAS CORRIENTES A INSTITUCIONES PÚBLICAS FINANCIERAS"/>
    <s v="10-FONDO GENERAL"/>
  </r>
  <r>
    <s v="N"/>
    <n v="1760218.44"/>
    <n v="400000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7-TRANSFERENCIAS CORRIENTES AL SECTOR EXTERNO"/>
    <s v="10-FONDO GENERAL"/>
  </r>
  <r>
    <s v="N"/>
    <n v="126075.47"/>
    <n v="40000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4-TRANSFERENCIAS CORRIENTES"/>
    <s v="2.4.1-TRANSFERENCIAS CORRIENTES AL SECTOR PRIVADO"/>
    <s v="10-FONDO GENERAL"/>
  </r>
  <r>
    <s v="N"/>
    <n v="0"/>
    <n v="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4-TRANSFERENCIAS CORRIENTES"/>
    <s v="2.4.7-TRANSFERENCIAS CORRIENTES AL SECTOR EXTERNO"/>
    <s v="10-FONDO GENERAL"/>
  </r>
  <r>
    <s v="N"/>
    <n v="35000"/>
    <n v="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4-TRANSFERENCIAS CORRIENTES"/>
    <s v="2.4.1-TRANSFERENCIAS CORRIENTES AL SECTOR PRIVADO"/>
    <s v="10-FONDO GENERAL"/>
  </r>
  <r>
    <s v="N"/>
    <n v="1024926.6"/>
    <n v="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4-TRANSFERENCIAS CORRIENTES"/>
    <s v="2.4.7-TRANSFERENCIAS CORRIENTES AL SECTOR EXTERNO"/>
    <s v="10-FONDO GENERAL"/>
  </r>
  <r>
    <s v="N"/>
    <n v="220685.75"/>
    <n v="300000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4-TRANSFERENCIAS CORRIENTES"/>
    <s v="2.4.1-TRANSFERENCIAS CORRIENTES AL SECTOR PRIVADO"/>
    <s v="10-FONDO GENERAL"/>
  </r>
  <r>
    <s v="N"/>
    <n v="111913.2"/>
    <n v="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4-TRANSFERENCIAS CORRIENTES"/>
    <s v="2.4.1-TRANSFERENCIAS CORRIENTES AL SECTOR PRIVADO"/>
    <s v="10-FONDO GENERAL"/>
  </r>
  <r>
    <s v="N"/>
    <n v="270082.12"/>
    <n v="300000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4-TRANSFERENCIAS CORRIENTES"/>
    <s v="2.4.7-TRANSFERENCIAS CORRIENTES AL SECTOR EXTERNO"/>
    <s v="10-FONDO GENERAL"/>
  </r>
  <r>
    <s v="N"/>
    <n v="0"/>
    <n v="149703020"/>
    <s v="0205-MINISTERIO DE HACIENDA Y ECONOMIA"/>
    <x v="1"/>
    <x v="0"/>
    <x v="0"/>
    <s v="2-SERVICIOS ECONÓMICOS"/>
    <s v="2.8-Banca y seguros"/>
    <s v="2.8.02-Operación de la banca y del sector seguros"/>
    <s v="99-MULTIPROVINCIAL"/>
    <s v="00-N/A"/>
    <s v="0001-MINISTERIO DE HACIENDA Y ECONOMIA"/>
    <x v="0"/>
    <s v="2.4-TRANSFERENCIAS CORRIENTES"/>
    <s v="2.4.5-TRANSFERENCIAS CORRIENTES A INSTITUCIONES PÚBLICAS FINANCIERAS"/>
    <s v="10-FONDO GENERAL"/>
  </r>
  <r>
    <s v="S"/>
    <n v="0"/>
    <n v="10000000"/>
    <s v="0205-MINISTERIO DE HACIENDA Y ECONOMIA"/>
    <x v="1"/>
    <x v="0"/>
    <x v="0"/>
    <s v="3-PROTECCIÓN DEL MEDIO AMBIENTE"/>
    <s v="3.1-Protección del aire, agua y suelo"/>
    <s v="3.1.02-Administración del agua"/>
    <s v="99-MULTIPROVINCIAL"/>
    <s v="00-N/A"/>
    <s v="0001-MINISTERIO DE HACIENDA Y ECONOMIA"/>
    <x v="0"/>
    <s v="2.4-TRANSFERENCIAS CORRIENTES"/>
    <s v="2.4.1-TRANSFERENCIAS CORRIENTES AL SECTOR PRIVADO"/>
    <s v="60-CREDITO EXTERNO"/>
  </r>
  <r>
    <s v="N"/>
    <n v="117862220"/>
    <n v="306441777"/>
    <s v="0205-MINISTERIO DE HACIENDA Y ECONOMIA"/>
    <x v="1"/>
    <x v="0"/>
    <x v="0"/>
    <s v="4-SERVICIOS SOCIALES"/>
    <s v="4.5-Protección social"/>
    <s v="4.5.10-Asistencia social"/>
    <s v="99-MULTIPROVINCIAL"/>
    <s v="00-N/A"/>
    <s v="0001-MINISTERIO DE HACIENDA Y ECONOMIA"/>
    <x v="0"/>
    <s v="2.4-TRANSFERENCIAS CORRIENTES"/>
    <s v="2.4.4-TRANSFERENCIAS CORRIENTES A SOCIEDADES PÚBLICAS NO FINANCIERAS"/>
    <s v="10-FONDO GENERAL"/>
  </r>
  <r>
    <s v="N"/>
    <n v="20000"/>
    <n v="40000"/>
    <s v="0205-MINISTERIO DE HACIENDA Y ECONOMIA"/>
    <x v="1"/>
    <x v="0"/>
    <x v="0"/>
    <s v="4-SERVICIOS SOCIALES"/>
    <s v="4.5-Protección social"/>
    <s v="4.5.10-Asistencia social"/>
    <s v="99-MULTIPROVINCIAL"/>
    <s v="00-N/A"/>
    <s v="0014-SISTEMA ÚNICO DE BENEFICIARIOS"/>
    <x v="0"/>
    <s v="2.4-TRANSFERENCIAS CORRIENTES"/>
    <s v="2.4.1-TRANSFERENCIAS CORRIENTES AL SECTOR PRIVADO"/>
    <s v="10-FONDO GENERAL"/>
  </r>
  <r>
    <s v="N"/>
    <n v="0"/>
    <n v="2000000"/>
    <s v="0205-MINISTERIO DE HACIENDA Y ECONOMIA"/>
    <x v="9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</r>
  <r>
    <s v="S"/>
    <n v="17541358.129999999"/>
    <n v="20000000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5-ALQUILERES Y RENTAS"/>
    <s v="60-CREDITO EXTERNO"/>
  </r>
  <r>
    <s v="S"/>
    <n v="44586195.090000004"/>
    <n v="242265000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8-OTROS SERVICIOS NO INCLUIDOS EN CONCEPTOS ANTERIORES"/>
    <s v="60-CREDITO EXTERNO"/>
  </r>
  <r>
    <s v="S"/>
    <n v="0"/>
    <n v="1000000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9-PRODUCTOS Y ÚTILES VARIOS"/>
    <s v="60-CREDITO EXTERNO"/>
  </r>
  <r>
    <s v="S"/>
    <n v="0"/>
    <n v="100000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1-REMUNERACIONES"/>
    <s v="70-DONACION EXTERNA"/>
  </r>
  <r>
    <s v="S"/>
    <n v="0"/>
    <n v="1287186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3-VIÁTICOS"/>
    <s v="70-DONACION EXTERNA"/>
  </r>
  <r>
    <s v="S"/>
    <n v="0"/>
    <n v="506750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4-TRANSPORTE Y ALMACENAJE"/>
    <s v="70-DONACION EXTERNA"/>
  </r>
  <r>
    <s v="S"/>
    <n v="0"/>
    <n v="2596712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8-OTROS SERVICIOS NO INCLUIDOS EN CONCEPTOS ANTERIORES"/>
    <s v="70-DONACION EXTERNA"/>
  </r>
  <r>
    <s v="S"/>
    <n v="0"/>
    <n v="174549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9-OTRAS CONTRATACIONES DE SERVICIOS"/>
    <s v="70-DONACION EXTERNA"/>
  </r>
  <r>
    <s v="S"/>
    <n v="0"/>
    <n v="261677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9-PRODUCTOS Y ÚTILES VARIOS"/>
    <s v="70-DONACION EXTERNA"/>
  </r>
  <r>
    <s v="S"/>
    <n v="0"/>
    <n v="147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1-SERVICIOS BÁSICOS"/>
    <s v="60-CREDITO EXTERNO"/>
  </r>
  <r>
    <s v="S"/>
    <n v="0"/>
    <n v="1675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2-PUBLICIDAD, IMPRESIÓN Y ENCUADERNACIÓN"/>
    <s v="60-CREDITO EXTERNO"/>
  </r>
  <r>
    <s v="S"/>
    <n v="0"/>
    <n v="201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3-VIÁTICOS"/>
    <s v="60-CREDITO EXTERNO"/>
  </r>
  <r>
    <s v="S"/>
    <n v="0"/>
    <n v="150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4-TRANSPORTE Y ALMACENAJE"/>
    <s v="60-CREDITO EXTERNO"/>
  </r>
  <r>
    <s v="S"/>
    <n v="0"/>
    <n v="1150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5-ALQUILERES Y RENTAS"/>
    <s v="60-CREDITO EXTERNO"/>
  </r>
  <r>
    <s v="S"/>
    <n v="0"/>
    <n v="10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6-SEGUROS"/>
    <s v="60-CREDITO EXTERNO"/>
  </r>
  <r>
    <s v="S"/>
    <n v="0"/>
    <n v="2100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7-SERVICIOS DE CONSERVACIÓN, REPARACIONES MENORES E INSTALACIONES TEMPORALES"/>
    <s v="60-CREDITO EXTERNO"/>
  </r>
  <r>
    <s v="S"/>
    <n v="3054308"/>
    <n v="19206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8-OTROS SERVICIOS NO INCLUIDOS EN CONCEPTOS ANTERIORES"/>
    <s v="60-CREDITO EXTERNO"/>
  </r>
  <r>
    <s v="S"/>
    <n v="158740.72"/>
    <n v="1350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9-OTRAS CONTRATACIONES DE SERVICIOS"/>
    <s v="60-CREDITO EXTERNO"/>
  </r>
  <r>
    <s v="S"/>
    <n v="0"/>
    <n v="380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3-MATERIALES Y SUMINISTROS"/>
    <s v="2.3.7-COMBUSTIBLES, LUBRICANTES, PRODUCTOS QUÍMICOS Y CONEXOS"/>
    <s v="60-CREDITO EXTERNO"/>
  </r>
  <r>
    <s v="S"/>
    <n v="0"/>
    <n v="1000000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3-MATERIALES Y SUMINISTROS"/>
    <s v="2.3.9-PRODUCTOS Y ÚTILES VARIOS"/>
    <s v="60-CREDITO EXTERNO"/>
  </r>
  <r>
    <s v="S"/>
    <n v="0"/>
    <n v="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28-MONSENOR NOUEL"/>
    <s v="01-REMODELACIÓN ANTIGUO EDIFICIO HOSPITAL DR. PEDRO EMILIO DE MARCHENA PARA ALOJAR OFICINAS GUBERNAMENTALES, MUNICIPIO BONAO, PROVINCIA MONSEÑOR NOUEL"/>
    <s v="0003-ADMINISTRACION GENERAL DE BIENES NACIONALES"/>
    <x v="0"/>
    <s v="2.6-BIENES MUEBLES, INMUEBLES E INTANGIBLES"/>
    <s v="2.6.1-MOBILIARIO Y EQUIPO"/>
    <s v="10-FONDO GENERAL"/>
  </r>
  <r>
    <s v="S"/>
    <n v="0"/>
    <n v="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28-MONSENOR NOUEL"/>
    <s v="01-REMODELACIÓN ANTIGUO EDIFICIO HOSPITAL DR. PEDRO EMILIO DE MARCHENA PARA ALOJAR OFICINAS GUBERNAMENTALES, MUNICIPIO BONAO, PROVINCIA MONSEÑOR NOUEL"/>
    <s v="0003-ADMINISTRACION GENERAL DE BIENES NACIONALES"/>
    <x v="0"/>
    <s v="2.7-OBRAS"/>
    <s v="2.7.1-OBRAS EN EDIFICACIONES"/>
    <s v="10-FONDO GENERAL"/>
  </r>
  <r>
    <s v="N"/>
    <n v="307540.86"/>
    <n v="145193051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1-MOBILIARIO Y EQUIPO"/>
    <s v="10-FONDO GENERAL"/>
  </r>
  <r>
    <s v="N"/>
    <n v="1225109.04"/>
    <n v="2637142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1-MOBILIARIO Y EQUIPO"/>
    <s v="20-FONDOS CON DESTINO ESPECÍFICO"/>
  </r>
  <r>
    <s v="N"/>
    <n v="0"/>
    <n v="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1-MOBILIARIO Y EQUIPO"/>
    <s v="70-DONACION EXTERNA"/>
  </r>
  <r>
    <s v="N"/>
    <n v="0"/>
    <n v="13734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2-MOBILIARIO Y EQUIPO DE AUDIO, AUDIOVISUAL, RECREATIVO Y EDUCACIONAL"/>
    <s v="10-FONDO GENERAL"/>
  </r>
  <r>
    <s v="N"/>
    <n v="0"/>
    <n v="131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2-MOBILIARIO Y EQUIPO DE AUDIO, AUDIOVISUAL, RECREATIVO Y EDUCACIONAL"/>
    <s v="20-FONDOS CON DESTINO ESPECÍFICO"/>
  </r>
  <r>
    <s v="N"/>
    <n v="0"/>
    <n v="935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3-EQUIPO E INSTRUMENTAL, CIENTÍFICO Y LABORATORIO"/>
    <s v="10-FONDO GENERAL"/>
  </r>
  <r>
    <s v="N"/>
    <n v="0"/>
    <n v="56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3-EQUIPO E INSTRUMENTAL, CIENTÍFICO Y LABORATORIO"/>
    <s v="20-FONDOS CON DESTINO ESPECÍFICO"/>
  </r>
  <r>
    <s v="N"/>
    <n v="0"/>
    <n v="78882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4-VEHÍCULOS Y EQUIPO DE TRANSPORTE, TRACCIÓN Y ELEVACIÓN"/>
    <s v="10-FONDO GENERAL"/>
  </r>
  <r>
    <s v="N"/>
    <n v="0"/>
    <n v="744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4-VEHÍCULOS Y EQUIPO DE TRANSPORTE, TRACCIÓN Y ELEVACIÓN"/>
    <s v="20-FONDOS CON DESTINO ESPECÍFICO"/>
  </r>
  <r>
    <s v="N"/>
    <n v="100822.74"/>
    <n v="942239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5-MAQUINARIA, OTROS EQUIPOS Y HERRAMIENTAS"/>
    <s v="10-FONDO GENERAL"/>
  </r>
  <r>
    <s v="N"/>
    <n v="202827.84"/>
    <n v="1862114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5-MAQUINARIA, OTROS EQUIPOS Y HERRAMIENTAS"/>
    <s v="20-FONDOS CON DESTINO ESPECÍFICO"/>
  </r>
  <r>
    <s v="N"/>
    <n v="6195"/>
    <n v="50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6-EQUIPOS DE DEFENSA Y SEGURIDAD"/>
    <s v="10-FONDO GENERAL"/>
  </r>
  <r>
    <s v="N"/>
    <n v="0"/>
    <n v="204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6-EQUIPOS DE DEFENSA Y SEGURIDAD"/>
    <s v="20-FONDOS CON DESTINO ESPECÍFICO"/>
  </r>
  <r>
    <s v="N"/>
    <n v="0"/>
    <n v="160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8-BIENES INTANGIBLES"/>
    <s v="10-FONDO GENERAL"/>
  </r>
  <r>
    <s v="N"/>
    <n v="0"/>
    <n v="153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8-BIENES INTANGIBLES"/>
    <s v="20-FONDOS CON DESTINO ESPECÍFICO"/>
  </r>
  <r>
    <s v="N"/>
    <n v="0"/>
    <n v="63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9-EDIFICIOS, ESTRUCTURAS, TIERRAS, TERRENOS Y OBJETOS DE VALOR"/>
    <s v="20-FONDOS CON DESTINO ESPECÍFICO"/>
  </r>
  <r>
    <s v="N"/>
    <n v="0"/>
    <n v="870860811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7-OBRAS"/>
    <s v="2.7.1-OBRAS EN EDIFICACIONES"/>
    <s v="10-FONDO GENERAL"/>
  </r>
  <r>
    <s v="S"/>
    <n v="15266237.630000001"/>
    <n v="653735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1-MOBILIARIO Y EQUIPO"/>
    <s v="60-CREDITO EXTERNO"/>
  </r>
  <r>
    <s v="N"/>
    <n v="0"/>
    <n v="2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1-MOBILIARIO Y EQUIPO"/>
    <s v="10-FONDO GENERAL"/>
  </r>
  <r>
    <s v="N"/>
    <n v="0"/>
    <n v="446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1-MOBILIARIO Y EQUIPO"/>
    <s v="20-FONDOS CON DESTINO ESPECÍFICO"/>
  </r>
  <r>
    <s v="N"/>
    <n v="0"/>
    <n v="24871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4-VEHÍCULOS Y EQUIPO DE TRANSPORTE, TRACCIÓN Y ELEVACIÓN"/>
    <s v="10-FONDO GENERAL"/>
  </r>
  <r>
    <s v="N"/>
    <n v="0"/>
    <n v="30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4-VEHÍCULOS Y EQUIPO DE TRANSPORTE, TRACCIÓN Y ELEVACIÓN"/>
    <s v="20-FONDOS CON DESTINO ESPECÍFICO"/>
  </r>
  <r>
    <s v="N"/>
    <n v="0"/>
    <n v="35559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10-FONDO GENERAL"/>
  </r>
  <r>
    <s v="N"/>
    <n v="0"/>
    <n v="597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20-FONDOS CON DESTINO ESPECÍFICO"/>
  </r>
  <r>
    <s v="N"/>
    <n v="0"/>
    <n v="188976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3-EQUIPO E INSTRUMENTAL, CIENTÍFICO Y LABORATORIO"/>
    <s v="10-FONDO GENERAL"/>
  </r>
  <r>
    <s v="N"/>
    <n v="0"/>
    <n v="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3-EQUIPO E INSTRUMENTAL, CIENTÍFICO Y LABORATORIO"/>
    <s v="20-FONDOS CON DESTINO ESPECÍFICO"/>
  </r>
  <r>
    <s v="N"/>
    <n v="0"/>
    <n v="1588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4-VEHÍCULOS Y EQUIPO DE TRANSPORTE, TRACCIÓN Y ELEVACIÓN"/>
    <s v="20-FONDOS CON DESTINO ESPECÍFICO"/>
  </r>
  <r>
    <s v="N"/>
    <n v="0"/>
    <n v="199344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10-FONDO GENERAL"/>
  </r>
  <r>
    <s v="N"/>
    <n v="123310"/>
    <n v="80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20-FONDOS CON DESTINO ESPECÍFICO"/>
  </r>
  <r>
    <s v="N"/>
    <n v="0"/>
    <n v="14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6-EQUIPOS DE DEFENSA Y SEGURIDAD"/>
    <s v="10-FONDO GENERAL"/>
  </r>
  <r>
    <s v="N"/>
    <n v="0"/>
    <n v="14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6-EQUIPOS DE DEFENSA Y SEGURIDAD"/>
    <s v="20-FONDOS CON DESTINO ESPECÍFICO"/>
  </r>
  <r>
    <s v="N"/>
    <n v="0"/>
    <n v="1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10-FONDO GENERAL"/>
  </r>
  <r>
    <s v="N"/>
    <n v="0"/>
    <n v="1300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7-OBRAS"/>
    <s v="2.7.1-OBRAS EN EDIFICACIONES"/>
    <s v="10-FONDO GENERAL"/>
  </r>
  <r>
    <s v="N"/>
    <n v="325332.59000000003"/>
    <n v="41391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</r>
  <r>
    <s v="N"/>
    <n v="47677.52"/>
    <n v="269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2-MOBILIARIO Y EQUIPO DE AUDIO, AUDIOVISUAL, RECREATIVO Y EDUCACIONAL"/>
    <s v="10-FONDO GENERAL"/>
  </r>
  <r>
    <s v="N"/>
    <n v="0"/>
    <n v="114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3-EQUIPO E INSTRUMENTAL, CIENTÍFICO Y LABORATORIO"/>
    <s v="10-FONDO GENERAL"/>
  </r>
  <r>
    <s v="N"/>
    <n v="0"/>
    <n v="3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4-VEHÍCULOS Y EQUIPO DE TRANSPORTE, TRACCIÓN Y ELEVACIÓN"/>
    <s v="10-FONDO GENERAL"/>
  </r>
  <r>
    <s v="N"/>
    <n v="23057.200000000001"/>
    <n v="343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5-MAQUINARIA, OTROS EQUIPOS Y HERRAMIENTAS"/>
    <s v="10-FONDO GENERAL"/>
  </r>
  <r>
    <s v="N"/>
    <n v="0"/>
    <n v="83512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6-EQUIPOS DE DEFENSA Y SEGURIDAD"/>
    <s v="10-FONDO GENERAL"/>
  </r>
  <r>
    <s v="N"/>
    <n v="182520"/>
    <n v="165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1-MOBILIARIO Y EQUIPO"/>
    <s v="10-FONDO GENERAL"/>
  </r>
  <r>
    <s v="N"/>
    <n v="0"/>
    <n v="1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2-MOBILIARIO Y EQUIPO DE AUDIO, AUDIOVISUAL, RECREATIVO Y EDUCACIONAL"/>
    <s v="10-FONDO GENERAL"/>
  </r>
  <r>
    <s v="N"/>
    <n v="0"/>
    <n v="1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3-EQUIPO E INSTRUMENTAL, CIENTÍFICO Y LABORATORIO"/>
    <s v="10-FONDO GENERAL"/>
  </r>
  <r>
    <s v="N"/>
    <n v="24000"/>
    <n v="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4-VEHÍCULOS Y EQUIPO DE TRANSPORTE, TRACCIÓN Y ELEVACIÓN"/>
    <s v="10-FONDO GENERAL"/>
  </r>
  <r>
    <s v="N"/>
    <n v="667833.07999999996"/>
    <n v="208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5-MAQUINARIA, OTROS EQUIPOS Y HERRAMIENTAS"/>
    <s v="10-FONDO GENERAL"/>
  </r>
  <r>
    <s v="N"/>
    <n v="61223.19"/>
    <n v="2847406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1-MOBILIARIO Y EQUIPO"/>
    <s v="10-FONDO GENERAL"/>
  </r>
  <r>
    <s v="N"/>
    <n v="0"/>
    <n v="64752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2-MOBILIARIO Y EQUIPO DE AUDIO, AUDIOVISUAL, RECREATIVO Y EDUCACIONAL"/>
    <s v="10-FONDO GENERAL"/>
  </r>
  <r>
    <s v="N"/>
    <n v="22250"/>
    <n v="302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3-EQUIPO E INSTRUMENTAL, CIENTÍFICO Y LABORATORIO"/>
    <s v="10-FONDO GENERAL"/>
  </r>
  <r>
    <s v="N"/>
    <n v="0"/>
    <n v="56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4-VEHÍCULOS Y EQUIPO DE TRANSPORTE, TRACCIÓN Y ELEVACIÓN"/>
    <s v="10-FONDO GENERAL"/>
  </r>
  <r>
    <s v="N"/>
    <n v="0"/>
    <n v="386407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5-MAQUINARIA, OTROS EQUIPOS Y HERRAMIENTAS"/>
    <s v="10-FONDO GENERAL"/>
  </r>
  <r>
    <s v="N"/>
    <n v="0"/>
    <n v="100623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6-EQUIPOS DE DEFENSA Y SEGURIDAD"/>
    <s v="10-FONDO GENERAL"/>
  </r>
  <r>
    <s v="N"/>
    <n v="0"/>
    <n v="49324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9-EDIFICIOS, ESTRUCTURAS, TIERRAS, TERRENOS Y OBJETOS DE VALOR"/>
    <s v="10-FONDO GENERAL"/>
  </r>
  <r>
    <s v="N"/>
    <n v="2062332.72"/>
    <n v="8872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1-MOBILIARIO Y EQUIPO"/>
    <s v="10-FONDO GENERAL"/>
  </r>
  <r>
    <s v="N"/>
    <n v="0"/>
    <n v="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1-MOBILIARIO Y EQUIPO"/>
    <s v="70-DONACION EXTERNA"/>
  </r>
  <r>
    <s v="N"/>
    <n v="57149.24"/>
    <n v="51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2-MOBILIARIO Y EQUIPO DE AUDIO, AUDIOVISUAL, RECREATIVO Y EDUCACIONAL"/>
    <s v="10-FONDO GENERAL"/>
  </r>
  <r>
    <s v="N"/>
    <n v="0"/>
    <n v="50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4-VEHÍCULOS Y EQUIPO DE TRANSPORTE, TRACCIÓN Y ELEVACIÓN"/>
    <s v="10-FONDO GENERAL"/>
  </r>
  <r>
    <s v="N"/>
    <n v="0"/>
    <n v="50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</r>
  <r>
    <s v="N"/>
    <n v="0"/>
    <n v="500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6-EQUIPOS DE DEFENSA Y SEGURIDAD"/>
    <s v="10-FONDO GENERAL"/>
  </r>
  <r>
    <s v="N"/>
    <n v="0"/>
    <n v="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8-BIENES INTANGIBLES"/>
    <s v="70-DONACION EXTERNA"/>
  </r>
  <r>
    <s v="N"/>
    <n v="0"/>
    <n v="805371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1-MOBILIARIO Y EQUIPO"/>
    <s v="10-FONDO GENERAL"/>
  </r>
  <r>
    <s v="N"/>
    <n v="0"/>
    <n v="552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3-EQUIPO E INSTRUMENTAL, CIENTÍFICO Y LABORATORIO"/>
    <s v="10-FONDO GENERAL"/>
  </r>
  <r>
    <s v="N"/>
    <n v="0"/>
    <n v="234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5-MAQUINARIA, OTROS EQUIPOS Y HERRAMIENTAS"/>
    <s v="10-FONDO GENERAL"/>
  </r>
  <r>
    <s v="N"/>
    <n v="67614"/>
    <n v="259212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1-MOBILIARIO Y EQUIPO"/>
    <s v="10-FONDO GENERAL"/>
  </r>
  <r>
    <s v="N"/>
    <n v="535000"/>
    <n v="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5-MAQUINARIA, OTROS EQUIPOS Y HERRAMIENTAS"/>
    <s v="10-FONDO GENERAL"/>
  </r>
  <r>
    <s v="N"/>
    <n v="52579.360000000001"/>
    <n v="9783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1-MOBILIARIO Y EQUIPO"/>
    <s v="10-FONDO GENERAL"/>
  </r>
  <r>
    <s v="N"/>
    <n v="0"/>
    <n v="661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2-MOBILIARIO Y EQUIPO DE AUDIO, AUDIOVISUAL, RECREATIVO Y EDUCACIONAL"/>
    <s v="10-FONDO GENERAL"/>
  </r>
  <r>
    <s v="N"/>
    <n v="5853.08"/>
    <n v="400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3-EQUIPO E INSTRUMENTAL, CIENTÍFICO Y LABORATORIO"/>
    <s v="10-FONDO GENERAL"/>
  </r>
  <r>
    <s v="N"/>
    <n v="0"/>
    <n v="37870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5-MAQUINARIA, OTROS EQUIPOS Y HERRAMIENTAS"/>
    <s v="10-FONDO GENERAL"/>
  </r>
  <r>
    <s v="S"/>
    <n v="0"/>
    <n v="1202594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1-MOBILIARIO Y EQUIPO"/>
    <s v="70-DONACION EXTERNA"/>
  </r>
  <r>
    <s v="S"/>
    <n v="0"/>
    <n v="8544111"/>
    <s v="0205-MINISTERIO DE HACIENDA Y ECONOMIA"/>
    <x v="2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6-BIENES MUEBLES, INMUEBLES E INTANGIBLES"/>
    <s v="2.6.1-MOBILIARIO Y EQUIPO"/>
    <s v="60-CREDITO EXTERNO"/>
  </r>
  <r>
    <s v="S"/>
    <n v="0"/>
    <n v="10000000"/>
    <s v="0205-MINISTERIO DE HACIENDA Y ECONOMIA"/>
    <x v="2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6-BIENES MUEBLES, INMUEBLES E INTANGIBLES"/>
    <s v="2.6.4-VEHÍCULOS Y EQUIPO DE TRANSPORTE, TRACCIÓN Y ELEVACIÓN"/>
    <s v="60-CREDITO EXTERNO"/>
  </r>
  <r>
    <s v="N"/>
    <n v="0"/>
    <n v="129000"/>
    <s v="0205-MINISTERIO DE HACIENDA Y ECONOMIA"/>
    <x v="2"/>
    <x v="0"/>
    <x v="1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6-BIENES MUEBLES, INMUEBLES E INTANGIBLES"/>
    <s v="2.6.1-MOBILIARIO Y EQUIPO"/>
    <s v="10-FONDO GENERAL"/>
  </r>
  <r>
    <s v="N"/>
    <n v="0"/>
    <n v="148500"/>
    <s v="0205-MINISTERIO DE HACIENDA Y ECONOMIA"/>
    <x v="2"/>
    <x v="0"/>
    <x v="1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6-BIENES MUEBLES, INMUEBLES E INTANGIBLES"/>
    <s v="2.6.2-MOBILIARIO Y EQUIPO DE AUDIO, AUDIOVISUAL, RECREATIVO Y EDUCACIONAL"/>
    <s v="10-FONDO GENERAL"/>
  </r>
  <r>
    <s v="N"/>
    <n v="0"/>
    <n v="800000"/>
    <s v="0205-MINISTERIO DE HACIENDA Y ECONOMIA"/>
    <x v="2"/>
    <x v="0"/>
    <x v="1"/>
    <s v="4-SERVICIOS SOCIALES"/>
    <s v="4.5-Protección social"/>
    <s v="4.5.10-Asistencia social"/>
    <s v="99-MULTIPROVINCIAL"/>
    <s v="00-N/A"/>
    <s v="0014-SISTEMA ÚNICO DE BENEFICIARIOS"/>
    <x v="0"/>
    <s v="2.6-BIENES MUEBLES, INMUEBLES E INTANGIBLES"/>
    <s v="2.6.1-MOBILIARIO Y EQUIPO"/>
    <s v="10-FONDO GENERAL"/>
  </r>
  <r>
    <s v="N"/>
    <n v="78698.92"/>
    <n v="0"/>
    <s v="0205-MINISTERIO DE HACIENDA Y ECONOMIA"/>
    <x v="2"/>
    <x v="0"/>
    <x v="1"/>
    <s v="4-SERVICIOS SOCIALES"/>
    <s v="4.5-Protección social"/>
    <s v="4.5.10-Asistencia social"/>
    <s v="99-MULTIPROVINCIAL"/>
    <s v="00-N/A"/>
    <s v="0014-SISTEMA ÚNICO DE BENEFICIARIOS"/>
    <x v="0"/>
    <s v="2.6-BIENES MUEBLES, INMUEBLES E INTANGIBLES"/>
    <s v="2.6.5-MAQUINARIA, OTROS EQUIPOS Y HERRAMIENTAS"/>
    <s v="10-FONDO GENERAL"/>
  </r>
  <r>
    <s v="N"/>
    <n v="0"/>
    <n v="0"/>
    <s v="0205-MINISTERIO DE HACIENDA Y ECONOMIA"/>
    <x v="2"/>
    <x v="0"/>
    <x v="1"/>
    <s v="4-SERVICIOS SOCIALES"/>
    <s v="4.5-Protección social"/>
    <s v="4.5.10-Asistencia social"/>
    <s v="99-MULTIPROVINCIAL"/>
    <s v="00-N/A"/>
    <s v="0014-SISTEMA ÚNICO DE BENEFICIARIOS"/>
    <x v="0"/>
    <s v="2.6-BIENES MUEBLES, INMUEBLES E INTANGIBLES"/>
    <s v="2.6.6-EQUIPOS DE DEFENSA Y SEGURIDAD"/>
    <s v="10-FONDO GENERAL"/>
  </r>
  <r>
    <s v="N"/>
    <n v="0"/>
    <n v="500000"/>
    <s v="0205-MINISTERIO DE HACIENDA Y ECONOMI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9-EDIFICIOS, ESTRUCTURAS, TIERRAS, TERRENOS Y OBJETOS DE VALOR"/>
    <s v="20-FONDOS CON DESTINO ESPECÍFICO"/>
  </r>
  <r>
    <s v="N"/>
    <n v="0"/>
    <n v="14500"/>
    <s v="0205-MINISTERIO DE HACIENDA Y ECONOMI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9-EDIFICIOS, ESTRUCTURAS, TIERRAS, TERRENOS Y OBJETOS DE VALOR"/>
    <s v="10-FONDO GENERAL"/>
  </r>
  <r>
    <s v="N"/>
    <n v="754738900.74000001"/>
    <n v="870000000"/>
    <s v="0205-MINISTERIO DE HACIENDA Y ECONOMI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10-FONDO GENERAL"/>
  </r>
  <r>
    <s v="N"/>
    <n v="0"/>
    <n v="5000000"/>
    <s v="0205-MINISTERIO DE HACIENDA Y ECONOMI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20-FONDOS CON DESTINO ESPECÍFICO"/>
  </r>
  <r>
    <s v="N"/>
    <n v="0"/>
    <n v="750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0"/>
    <n v="609875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3-VIÁTICOS"/>
    <s v="10-FONDO GENERAL"/>
  </r>
  <r>
    <s v="N"/>
    <n v="0"/>
    <n v="6970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4-TRANSPORTE Y ALMACENAJE"/>
    <s v="10-FONDO GENERAL"/>
  </r>
  <r>
    <s v="N"/>
    <n v="0"/>
    <n v="2690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0"/>
    <n v="35150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9-OTRAS CONTRATACIONES DE SERVICIOS"/>
    <s v="10-FONDO GENERAL"/>
  </r>
  <r>
    <s v="N"/>
    <n v="0"/>
    <n v="160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2-TEXTILES Y VESTUARIOS"/>
    <s v="10-FONDO GENERAL"/>
  </r>
  <r>
    <s v="N"/>
    <n v="0"/>
    <n v="4500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3-PAPEL, CARTÓN E IMPRESOS"/>
    <s v="10-FONDO GENERAL"/>
  </r>
  <r>
    <s v="N"/>
    <n v="0"/>
    <n v="549324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0"/>
    <n v="2231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9-PRODUCTOS Y ÚTILES VARIOS"/>
    <s v="10-FONDO GENERAL"/>
  </r>
  <r>
    <s v="N"/>
    <n v="0"/>
    <n v="15600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</r>
  <r>
    <s v="N"/>
    <n v="3425200"/>
    <n v="1691000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</r>
  <r>
    <s v="N"/>
    <n v="0"/>
    <n v="21528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9-OTRAS CONTRATACIONES DE SERVICIOS"/>
    <s v="10-FONDO GENERAL"/>
  </r>
  <r>
    <s v="N"/>
    <n v="0"/>
    <n v="4500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3-MATERIALES Y SUMINISTROS"/>
    <s v="2.3.2-TEXTILES Y VESTUARIOS"/>
    <s v="10-FONDO GENERAL"/>
  </r>
  <r>
    <s v="N"/>
    <n v="0"/>
    <n v="28573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</r>
  <r>
    <s v="N"/>
    <n v="0"/>
    <n v="191560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</r>
  <r>
    <s v="N"/>
    <n v="0"/>
    <n v="6772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9-OTRAS CONTRATACIONES DE SERVICIOS"/>
    <s v="10-FONDO GENERAL"/>
  </r>
  <r>
    <s v="N"/>
    <n v="0"/>
    <n v="114728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2-TEXTILES Y VESTUARIOS"/>
    <s v="10-FONDO GENERAL"/>
  </r>
  <r>
    <s v="N"/>
    <n v="0"/>
    <n v="60000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5-CUERO, CAUCHO Y PLÁSTICO"/>
    <s v="10-FONDO GENERAL"/>
  </r>
  <r>
    <s v="N"/>
    <n v="0"/>
    <n v="1200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</r>
  <r>
    <s v="N"/>
    <n v="0"/>
    <n v="2220300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</r>
  <r>
    <s v="N"/>
    <n v="12902400"/>
    <n v="147783581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</r>
  <r>
    <s v="N"/>
    <n v="0"/>
    <n v="22735935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2-SOBRESUELDOS"/>
    <s v="10-FONDO GENERAL"/>
  </r>
  <r>
    <s v="N"/>
    <n v="1979228.1599999999"/>
    <n v="20994362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5-CONTRIBUCIONES A LA SEGURIDAD SOCIAL"/>
    <s v="10-FONDO GENERAL"/>
  </r>
  <r>
    <s v="N"/>
    <n v="0"/>
    <n v="438375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1-SERVICIOS BÁSICOS"/>
    <s v="10-FONDO GENERAL"/>
  </r>
  <r>
    <s v="N"/>
    <n v="241065.74"/>
    <n v="634620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2-PUBLICIDAD, IMPRESIÓN Y ENCUADERNACIÓN"/>
    <s v="10-FONDO GENERAL"/>
  </r>
  <r>
    <s v="N"/>
    <n v="71802.5"/>
    <n v="968310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3-VIÁTICOS"/>
    <s v="10-FONDO GENERAL"/>
  </r>
  <r>
    <s v="N"/>
    <n v="0"/>
    <n v="495558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4-TRANSPORTE Y ALMACENAJE"/>
    <s v="10-FONDO GENERAL"/>
  </r>
  <r>
    <s v="N"/>
    <n v="0"/>
    <n v="9822878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6-SEGUROS"/>
    <s v="10-FONDO GENERAL"/>
  </r>
  <r>
    <s v="N"/>
    <n v="0"/>
    <n v="1412816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</r>
  <r>
    <s v="N"/>
    <n v="0"/>
    <n v="0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</r>
  <r>
    <s v="N"/>
    <n v="495010"/>
    <n v="4485391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9-OTRAS CONTRATACIONES DE SERVICIOS"/>
    <s v="10-FONDO GENERAL"/>
  </r>
  <r>
    <s v="N"/>
    <n v="175784.6"/>
    <n v="909846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2-TEXTILES Y VESTUARIOS"/>
    <s v="10-FONDO GENERAL"/>
  </r>
  <r>
    <s v="N"/>
    <n v="3750"/>
    <n v="1282764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3-PAPEL, CARTÓN E IMPRESOS"/>
    <s v="10-FONDO GENERAL"/>
  </r>
  <r>
    <s v="N"/>
    <n v="7810811"/>
    <n v="10955033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4-PRODUCTOS FARMACÉUTICOS"/>
    <s v="10-FONDO GENERAL"/>
  </r>
  <r>
    <s v="N"/>
    <n v="0"/>
    <n v="14931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5-CUERO, CAUCHO Y PLÁSTICO"/>
    <s v="10-FONDO GENERAL"/>
  </r>
  <r>
    <s v="N"/>
    <n v="134520"/>
    <n v="3936031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</r>
  <r>
    <s v="N"/>
    <n v="500000"/>
    <n v="3752712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</r>
  <r>
    <s v="N"/>
    <n v="34048651.880000003"/>
    <n v="218404175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</r>
  <r>
    <s v="N"/>
    <n v="20815758.600000001"/>
    <n v="69318072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1-REMUNERACIONES"/>
    <s v="10-FONDO GENERAL"/>
  </r>
  <r>
    <s v="N"/>
    <n v="4579867.84"/>
    <n v="10597396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2-SOBRESUELDOS"/>
    <s v="10-FONDO GENERAL"/>
  </r>
  <r>
    <s v="N"/>
    <n v="3185263.48"/>
    <n v="9812747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</r>
  <r>
    <s v="N"/>
    <n v="32719.96"/>
    <n v="100000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2-CONTRATACIÓN DE SERVICIOS"/>
    <s v="2.2.4-TRANSPORTE Y ALMACENAJE"/>
    <s v="10-FONDO GENERAL"/>
  </r>
  <r>
    <s v="N"/>
    <n v="61283.040000000001"/>
    <n v="650000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2-CONTRATACIÓN DE SERVICIOS"/>
    <s v="2.2.6-SEGUROS"/>
    <s v="10-FONDO GENERAL"/>
  </r>
  <r>
    <s v="N"/>
    <n v="1000810.6"/>
    <n v="3000000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3-MATERIALES Y SUMINISTROS"/>
    <s v="2.3.3-PAPEL, CARTÓN E IMPRESOS"/>
    <s v="10-FONDO GENERAL"/>
  </r>
  <r>
    <s v="N"/>
    <n v="412107.81"/>
    <n v="500000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3-MATERIALES Y SUMINISTROS"/>
    <s v="2.3.4-PRODUCTOS FARMACÉUTICOS"/>
    <s v="10-FONDO GENERAL"/>
  </r>
  <r>
    <s v="N"/>
    <n v="119480068.11"/>
    <n v="374287516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</r>
  <r>
    <s v="N"/>
    <n v="31809585.649999999"/>
    <n v="62643546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</r>
  <r>
    <s v="N"/>
    <n v="0"/>
    <n v="36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3-DIETAS Y GASTOS DE REPRESENTACIÓN"/>
    <s v="10-FONDO GENERAL"/>
  </r>
  <r>
    <s v="N"/>
    <n v="18123245.620000001"/>
    <n v="61940309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</r>
  <r>
    <s v="N"/>
    <n v="12648684.390000001"/>
    <n v="34604864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1-SERVICIOS BÁSICOS"/>
    <s v="10-FONDO GENERAL"/>
  </r>
  <r>
    <s v="N"/>
    <n v="105330.21"/>
    <n v="2366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2-PUBLICIDAD, IMPRESIÓN Y ENCUADERNACIÓN"/>
    <s v="10-FONDO GENERAL"/>
  </r>
  <r>
    <s v="N"/>
    <n v="328510.05"/>
    <n v="14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3-VIÁTICOS"/>
    <s v="10-FONDO GENERAL"/>
  </r>
  <r>
    <s v="N"/>
    <n v="0"/>
    <n v="2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4-TRANSPORTE Y ALMACENAJE"/>
    <s v="10-FONDO GENERAL"/>
  </r>
  <r>
    <s v="N"/>
    <n v="63000"/>
    <n v="5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4-TRANSPORTE Y ALMACENAJE"/>
    <s v="20-FONDOS CON DESTINO ESPECÍFICO"/>
  </r>
  <r>
    <s v="N"/>
    <n v="679577.91"/>
    <n v="55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5-ALQUILERES Y RENTAS"/>
    <s v="20-FONDOS CON DESTINO ESPECÍFICO"/>
  </r>
  <r>
    <s v="N"/>
    <n v="2555626.92"/>
    <n v="615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6-SEGUROS"/>
    <s v="10-FONDO GENERAL"/>
  </r>
  <r>
    <s v="N"/>
    <n v="2737292.22"/>
    <n v="1455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</r>
  <r>
    <s v="N"/>
    <n v="1408574.39"/>
    <n v="184686478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</r>
  <r>
    <s v="N"/>
    <n v="447677"/>
    <n v="40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</r>
  <r>
    <s v="N"/>
    <n v="24190"/>
    <n v="18408209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9-OTRAS CONTRATACIONES DE SERVICIOS"/>
    <s v="10-FONDO GENERAL"/>
  </r>
  <r>
    <s v="N"/>
    <n v="2200384.44"/>
    <n v="60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9-OTRAS CONTRATACIONES DE SERVICIOS"/>
    <s v="20-FONDOS CON DESTINO ESPECÍFICO"/>
  </r>
  <r>
    <s v="N"/>
    <n v="1243865.0900000001"/>
    <n v="57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1-ALIMENTOS Y PRODUCTOS AGROFORESTALES"/>
    <s v="10-FONDO GENERAL"/>
  </r>
  <r>
    <s v="N"/>
    <n v="18408"/>
    <n v="2580673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2-TEXTILES Y VESTUARIOS"/>
    <s v="10-FONDO GENERAL"/>
  </r>
  <r>
    <s v="N"/>
    <n v="1286387.42"/>
    <n v="61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3-PAPEL, CARTÓN E IMPRESOS"/>
    <s v="10-FONDO GENERAL"/>
  </r>
  <r>
    <s v="N"/>
    <n v="15257.4"/>
    <n v="11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5-CUERO, CAUCHO Y PLÁSTICO"/>
    <s v="10-FONDO GENERAL"/>
  </r>
  <r>
    <s v="N"/>
    <n v="1895076.43"/>
    <n v="2600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6-PRODUCTOS DE MINERALES, METÁLICOS Y NO METÁLICOS"/>
    <s v="10-FONDO GENERAL"/>
  </r>
  <r>
    <s v="N"/>
    <n v="7128026.9800000004"/>
    <n v="13294000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</r>
  <r>
    <s v="N"/>
    <n v="5158374.87"/>
    <n v="30608209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</r>
  <r>
    <s v="N"/>
    <n v="0"/>
    <n v="268475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2-PUBLICIDAD, IMPRESIÓN Y ENCUADERNACIÓN"/>
    <s v="10-FONDO GENERAL"/>
  </r>
  <r>
    <s v="N"/>
    <n v="0"/>
    <n v="15902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3-VIÁTICOS"/>
    <s v="10-FONDO GENERAL"/>
  </r>
  <r>
    <s v="N"/>
    <n v="0"/>
    <n v="6000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4-TRANSPORTE Y ALMACENAJE"/>
    <s v="10-FONDO GENERAL"/>
  </r>
  <r>
    <s v="N"/>
    <n v="4900000"/>
    <n v="82240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5-ALQUILERES Y RENTAS"/>
    <s v="10-FONDO GENERAL"/>
  </r>
  <r>
    <s v="N"/>
    <n v="1042017.65"/>
    <n v="755965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</r>
  <r>
    <s v="N"/>
    <n v="0"/>
    <n v="663925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2-TEXTILES Y VESTUARIOS"/>
    <s v="10-FONDO GENERAL"/>
  </r>
  <r>
    <s v="N"/>
    <n v="267055.90000000002"/>
    <n v="5000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3-PAPEL, CARTÓN E IMPRESOS"/>
    <s v="10-FONDO GENERAL"/>
  </r>
  <r>
    <s v="N"/>
    <n v="0"/>
    <n v="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6-PRODUCTOS DE MINERALES, METÁLICOS Y NO METÁLICOS"/>
    <s v="10-FONDO GENERAL"/>
  </r>
  <r>
    <s v="N"/>
    <n v="2696185.64"/>
    <n v="36100057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9-PRODUCTOS Y ÚTILES VARIOS"/>
    <s v="10-FONDO GENERAL"/>
  </r>
  <r>
    <s v="N"/>
    <n v="301493213.69999999"/>
    <n v="867355453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1-REMUNERACIONES"/>
    <s v="10-FONDO GENERAL"/>
  </r>
  <r>
    <s v="N"/>
    <n v="51269352.490000002"/>
    <n v="136239172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</r>
  <r>
    <s v="N"/>
    <n v="0"/>
    <n v="3750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1-SERVICIOS BÁSICOS"/>
    <s v="10-FONDO GENERAL"/>
  </r>
  <r>
    <s v="N"/>
    <n v="246384"/>
    <n v="89430915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27487.5"/>
    <n v="816945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3-VIÁTICOS"/>
    <s v="10-FONDO GENERAL"/>
  </r>
  <r>
    <s v="N"/>
    <n v="0"/>
    <n v="71565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4-TRANSPORTE Y ALMACENAJE"/>
    <s v="10-FONDO GENERAL"/>
  </r>
  <r>
    <s v="N"/>
    <n v="0"/>
    <n v="10790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5-ALQUILERES Y RENTAS"/>
    <s v="10-FONDO GENERAL"/>
  </r>
  <r>
    <s v="N"/>
    <n v="0"/>
    <n v="750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</r>
  <r>
    <s v="N"/>
    <n v="0"/>
    <n v="23278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215704"/>
    <n v="65785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9-OTRAS CONTRATACIONES DE SERVICIOS"/>
    <s v="10-FONDO GENERAL"/>
  </r>
  <r>
    <s v="N"/>
    <n v="0"/>
    <n v="2287775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2-TEXTILES Y VESTUARIOS"/>
    <s v="10-FONDO GENERAL"/>
  </r>
  <r>
    <s v="N"/>
    <n v="23529184.899999999"/>
    <n v="435850685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</r>
  <r>
    <s v="N"/>
    <n v="0"/>
    <n v="625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0"/>
    <n v="3079111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11701685.470000001"/>
    <n v="11623994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</r>
  <r>
    <s v="N"/>
    <n v="29900552550.509998"/>
    <n v="88433920575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</r>
  <r>
    <s v="N"/>
    <n v="4969133885.7200003"/>
    <n v="13936590495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</r>
  <r>
    <s v="N"/>
    <n v="155194875.56999999"/>
    <n v="1106103675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1113606.03"/>
    <n v="108113621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3-VIÁTICOS"/>
    <s v="10-FONDO GENERAL"/>
  </r>
  <r>
    <s v="N"/>
    <n v="0"/>
    <n v="1953887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4-TRANSPORTE Y ALMACENAJE"/>
    <s v="10-FONDO GENERAL"/>
  </r>
  <r>
    <s v="N"/>
    <n v="12666559.380000001"/>
    <n v="686465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5-ALQUILERES Y RENTAS"/>
    <s v="10-FONDO GENERAL"/>
  </r>
  <r>
    <s v="N"/>
    <n v="1604999.98"/>
    <n v="4021906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0"/>
    <n v="6645912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9-OTRAS CONTRATACIONES DE SERVICIOS"/>
    <s v="10-FONDO GENERAL"/>
  </r>
  <r>
    <s v="N"/>
    <n v="0"/>
    <n v="115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2-TEXTILES Y VESTUARIOS"/>
    <s v="10-FONDO GENERAL"/>
  </r>
  <r>
    <s v="N"/>
    <n v="27851113.399999999"/>
    <n v="618772292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</r>
  <r>
    <s v="N"/>
    <n v="0"/>
    <n v="4000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20768"/>
    <n v="624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163718102.41"/>
    <n v="353027469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</r>
  <r>
    <s v="N"/>
    <n v="400988020.98000002"/>
    <n v="449953272"/>
    <s v="0206-MINISTERIO DE EDUCACIÓN"/>
    <x v="0"/>
    <x v="0"/>
    <x v="0"/>
    <s v="4-SERVICIOS SOCIALES"/>
    <s v="4.4-Educación"/>
    <s v="4.4.02-Educación primaria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</r>
  <r>
    <s v="N"/>
    <n v="7231853619.7700005"/>
    <n v="23514066145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1-REMUNERACIONES"/>
    <s v="10-FONDO GENERAL"/>
  </r>
  <r>
    <s v="N"/>
    <n v="1233546760.97"/>
    <n v="3708354018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</r>
  <r>
    <s v="N"/>
    <n v="444215146.69"/>
    <n v="11937465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794883.59"/>
    <n v="3018625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3-VIÁTICOS"/>
    <s v="10-FONDO GENERAL"/>
  </r>
  <r>
    <s v="N"/>
    <n v="142490"/>
    <n v="3577295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4-TRANSPORTE Y ALMACENAJE"/>
    <s v="10-FONDO GENERAL"/>
  </r>
  <r>
    <s v="N"/>
    <n v="0"/>
    <n v="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5-ALQUILERES Y RENTAS"/>
    <s v="10-FONDO GENERAL"/>
  </r>
  <r>
    <s v="N"/>
    <n v="25407956.640000001"/>
    <n v="268801133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113704.8"/>
    <n v="22469325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9-OTRAS CONTRATACIONES DE SERVICIOS"/>
    <s v="10-FONDO GENERAL"/>
  </r>
  <r>
    <s v="N"/>
    <n v="0"/>
    <n v="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2-TEXTILES Y VESTUARIOS"/>
    <s v="10-FONDO GENERAL"/>
  </r>
  <r>
    <s v="N"/>
    <n v="836325"/>
    <n v="29938465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</r>
  <r>
    <s v="N"/>
    <n v="7508785.6699999999"/>
    <n v="50530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0"/>
    <n v="250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39243089.950000003"/>
    <n v="14708715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</r>
  <r>
    <s v="N"/>
    <n v="430532054.68000001"/>
    <n v="1294314163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</r>
  <r>
    <s v="N"/>
    <n v="4623447.96"/>
    <n v="249110722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</r>
  <r>
    <s v="N"/>
    <n v="0"/>
    <n v="3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4-GRATIFICACIONES Y BONIFICACIONES"/>
    <s v="10-FONDO GENERAL"/>
  </r>
  <r>
    <s v="N"/>
    <n v="66551764.780000001"/>
    <n v="188520668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</r>
  <r>
    <s v="N"/>
    <n v="10627573.189999999"/>
    <n v="349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1-SERVICIOS BÁSICOS"/>
    <s v="10-FONDO GENERAL"/>
  </r>
  <r>
    <s v="N"/>
    <n v="1668380.17"/>
    <n v="25169627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</r>
  <r>
    <s v="N"/>
    <n v="100890"/>
    <n v="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20-FONDOS CON DESTINO ESPECÍFICO"/>
  </r>
  <r>
    <s v="N"/>
    <n v="1992324.5"/>
    <n v="6571782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3-VIÁTICOS"/>
    <s v="10-FONDO GENERAL"/>
  </r>
  <r>
    <s v="N"/>
    <n v="1170332.42"/>
    <n v="16127828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</r>
  <r>
    <s v="N"/>
    <n v="4247126.21"/>
    <n v="131701284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</r>
  <r>
    <s v="N"/>
    <n v="14137023.84"/>
    <n v="420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6-SEGUROS"/>
    <s v="10-FONDO GENERAL"/>
  </r>
  <r>
    <s v="N"/>
    <n v="6889534.9800000004"/>
    <n v="77176443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</r>
  <r>
    <s v="N"/>
    <n v="286761.09999999998"/>
    <n v="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20-FONDOS CON DESTINO ESPECÍFICO"/>
  </r>
  <r>
    <s v="N"/>
    <n v="23800927.68"/>
    <n v="329272159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</r>
  <r>
    <s v="N"/>
    <n v="408649.91"/>
    <n v="20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20-FONDOS CON DESTINO ESPECÍFICO"/>
  </r>
  <r>
    <s v="N"/>
    <n v="8385162.4900000002"/>
    <n v="40590116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</r>
  <r>
    <s v="N"/>
    <n v="1599795.2"/>
    <n v="40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20-FONDOS CON DESTINO ESPECÍFICO"/>
  </r>
  <r>
    <s v="N"/>
    <n v="24483020.18"/>
    <n v="119978717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</r>
  <r>
    <s v="N"/>
    <n v="3324143.69"/>
    <n v="14653666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</r>
  <r>
    <s v="N"/>
    <n v="2044964.25"/>
    <n v="18416052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</r>
  <r>
    <s v="N"/>
    <n v="6500"/>
    <n v="127338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4-PRODUCTOS FARMACÉUTICOS"/>
    <s v="10-FONDO GENERAL"/>
  </r>
  <r>
    <s v="N"/>
    <n v="3280.37"/>
    <n v="1632947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5-CUERO, CAUCHO Y PLÁSTICO"/>
    <s v="10-FONDO GENERAL"/>
  </r>
  <r>
    <s v="N"/>
    <n v="163776.85"/>
    <n v="1005196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</r>
  <r>
    <s v="N"/>
    <n v="7300065.3700000001"/>
    <n v="32784861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</r>
  <r>
    <s v="N"/>
    <n v="14134700.16"/>
    <n v="54722331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</r>
  <r>
    <s v="N"/>
    <n v="921520254.91999996"/>
    <n v="1857581442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</r>
  <r>
    <s v="N"/>
    <n v="156903371.21000001"/>
    <n v="288677782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</r>
  <r>
    <s v="N"/>
    <n v="30582661.800000001"/>
    <n v="25032674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3429484.15"/>
    <n v="291620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3-VIÁTICOS"/>
    <s v="10-FONDO GENERAL"/>
  </r>
  <r>
    <s v="N"/>
    <n v="0"/>
    <n v="4254406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</r>
  <r>
    <s v="N"/>
    <n v="1146926.6000000001"/>
    <n v="234000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5-ALQUILERES Y RENTAS"/>
    <s v="10-FONDO GENERAL"/>
  </r>
  <r>
    <s v="N"/>
    <n v="14795435"/>
    <n v="3626300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0"/>
    <n v="722814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9-OTRAS CONTRATACIONES DE SERVICIOS"/>
    <s v="10-FONDO GENERAL"/>
  </r>
  <r>
    <s v="N"/>
    <n v="0"/>
    <n v="9740825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2-TEXTILES Y VESTUARIOS"/>
    <s v="10-FONDO GENERAL"/>
  </r>
  <r>
    <s v="N"/>
    <n v="0"/>
    <n v="284309409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</r>
  <r>
    <s v="N"/>
    <n v="0"/>
    <n v="172975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0"/>
    <n v="6815134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0"/>
    <n v="1451573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</r>
  <r>
    <s v="N"/>
    <n v="3143672042.5999999"/>
    <n v="9577219936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1-REMUNERACIONES"/>
    <s v="10-FONDO GENERAL"/>
  </r>
  <r>
    <s v="N"/>
    <n v="537001230.12"/>
    <n v="1510376756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</r>
  <r>
    <s v="N"/>
    <n v="0"/>
    <n v="2114248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0"/>
    <n v="1677945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3-VIÁTICOS"/>
    <s v="10-FONDO GENERAL"/>
  </r>
  <r>
    <s v="N"/>
    <n v="0"/>
    <n v="210675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4-TRANSPORTE Y ALMACENAJE"/>
    <s v="10-FONDO GENERAL"/>
  </r>
  <r>
    <s v="N"/>
    <n v="6124832"/>
    <n v="190944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5-ALQUILERES Y RENTAS"/>
    <s v="10-FONDO GENERAL"/>
  </r>
  <r>
    <s v="N"/>
    <n v="0"/>
    <n v="2200005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</r>
  <r>
    <s v="N"/>
    <n v="4489379.18"/>
    <n v="32535004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2920235.46"/>
    <n v="25748644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9-OTRAS CONTRATACIONES DE SERVICIOS"/>
    <s v="10-FONDO GENERAL"/>
  </r>
  <r>
    <s v="N"/>
    <n v="0"/>
    <n v="150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1-ALIMENTOS Y PRODUCTOS AGROFORESTALES"/>
    <s v="10-FONDO GENERAL"/>
  </r>
  <r>
    <s v="N"/>
    <n v="0"/>
    <n v="206679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2-TEXTILES Y VESTUARIOS"/>
    <s v="10-FONDO GENERAL"/>
  </r>
  <r>
    <s v="N"/>
    <n v="0"/>
    <n v="464801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3-PAPEL, CARTÓN E IMPRESOS"/>
    <s v="10-FONDO GENERAL"/>
  </r>
  <r>
    <s v="N"/>
    <n v="0"/>
    <n v="2640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5-CUERO, CAUCHO Y PLÁSTICO"/>
    <s v="10-FONDO GENERAL"/>
  </r>
  <r>
    <s v="N"/>
    <n v="0"/>
    <n v="858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0"/>
    <n v="367016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0"/>
    <n v="64148173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</r>
  <r>
    <s v="N"/>
    <n v="122744939.76000001"/>
    <n v="36603015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1-REMUNERACIONES"/>
    <s v="10-FONDO GENERAL"/>
  </r>
  <r>
    <s v="N"/>
    <n v="20657119.879999999"/>
    <n v="56988667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5-CONTRIBUCIONES A LA SEGURIDAD SOCIAL"/>
    <s v="10-FONDO GENERAL"/>
  </r>
  <r>
    <s v="N"/>
    <n v="0"/>
    <n v="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1-SERVICIOS BÁSICOS"/>
    <s v="10-FONDO GENERAL"/>
  </r>
  <r>
    <s v="N"/>
    <n v="69915"/>
    <n v="4011026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827820"/>
    <n v="1314775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3-VIÁTICOS"/>
    <s v="10-FONDO GENERAL"/>
  </r>
  <r>
    <s v="N"/>
    <n v="1035254.4"/>
    <n v="1456594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4-TRANSPORTE Y ALMACENAJE"/>
    <s v="10-FONDO GENERAL"/>
  </r>
  <r>
    <s v="N"/>
    <n v="3435299.8"/>
    <n v="11365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</r>
  <r>
    <s v="N"/>
    <n v="73920"/>
    <n v="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6-SEGUROS"/>
    <s v="10-FONDO GENERAL"/>
  </r>
  <r>
    <s v="N"/>
    <n v="0"/>
    <n v="1800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</r>
  <r>
    <s v="N"/>
    <n v="10903393.99"/>
    <n v="105015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6194120"/>
    <n v="175595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9-OTRAS CONTRATACIONES DE SERVICIOS"/>
    <s v="10-FONDO GENERAL"/>
  </r>
  <r>
    <s v="N"/>
    <n v="0"/>
    <n v="775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1-ALIMENTOS Y PRODUCTOS AGROFORESTALES"/>
    <s v="10-FONDO GENERAL"/>
  </r>
  <r>
    <s v="N"/>
    <n v="84842"/>
    <n v="2462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</r>
  <r>
    <s v="N"/>
    <n v="200712.1"/>
    <n v="2853841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</r>
  <r>
    <s v="N"/>
    <n v="8280.06"/>
    <n v="160875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114790.39999999999"/>
    <n v="7019329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643000.88"/>
    <n v="11868264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</r>
  <r>
    <s v="N"/>
    <n v="0"/>
    <n v="2620582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0"/>
    <n v="2233800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3-VIÁTICOS"/>
    <s v="10-FONDO GENERAL"/>
  </r>
  <r>
    <s v="N"/>
    <n v="0"/>
    <n v="38200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4-TRANSPORTE Y ALMACENAJE"/>
    <s v="10-FONDO GENERAL"/>
  </r>
  <r>
    <s v="N"/>
    <n v="340376.89"/>
    <n v="4326000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9-OTRAS CONTRATACIONES DE SERVICIOS"/>
    <s v="10-FONDO GENERAL"/>
  </r>
  <r>
    <s v="N"/>
    <n v="93515"/>
    <n v="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2-TEXTILES Y VESTUARIOS"/>
    <s v="10-FONDO GENERAL"/>
  </r>
  <r>
    <s v="N"/>
    <n v="0"/>
    <n v="549746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3-PAPEL, CARTÓN E IMPRESOS"/>
    <s v="10-FONDO GENERAL"/>
  </r>
  <r>
    <s v="N"/>
    <n v="0"/>
    <n v="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0"/>
    <n v="131681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63666.78"/>
    <n v="131000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9-PRODUCTOS Y ÚTILES VARIOS"/>
    <s v="10-FONDO GENERAL"/>
  </r>
  <r>
    <s v="N"/>
    <n v="31482954.219999999"/>
    <n v="106135732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1-REMUNERACIONES"/>
    <s v="10-FONDO GENERAL"/>
  </r>
  <r>
    <s v="N"/>
    <n v="6232481.25"/>
    <n v="14935458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2-SOBRESUELDOS"/>
    <s v="10-FONDO GENERAL"/>
  </r>
  <r>
    <s v="N"/>
    <n v="4803985.12"/>
    <n v="14921455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</r>
  <r>
    <s v="N"/>
    <n v="133958.16"/>
    <n v="100000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2-CONTRATACIÓN DE SERVICIOS"/>
    <s v="2.2.6-SEGUROS"/>
    <s v="10-FONDO GENERAL"/>
  </r>
  <r>
    <s v="N"/>
    <n v="60000"/>
    <n v="200000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</r>
  <r>
    <s v="N"/>
    <n v="0"/>
    <n v="5000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3-MATERIALES Y SUMINISTROS"/>
    <s v="2.3.3-PAPEL, CARTÓN E IMPRESOS"/>
    <s v="10-FONDO GENERAL"/>
  </r>
  <r>
    <s v="N"/>
    <n v="753226.07"/>
    <n v="1000000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3-MATERIALES Y SUMINISTROS"/>
    <s v="2.3.9-PRODUCTOS Y ÚTILES VARIOS"/>
    <s v="10-FONDO GENERAL"/>
  </r>
  <r>
    <s v="N"/>
    <n v="122101440.04000001"/>
    <n v="443499615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</r>
  <r>
    <s v="N"/>
    <n v="7082000"/>
    <n v="6017954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</r>
  <r>
    <s v="N"/>
    <n v="19046403.84"/>
    <n v="66350214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5-CONTRIBUCIONES A LA SEGURIDAD SOCIAL"/>
    <s v="10-FONDO GENERAL"/>
  </r>
  <r>
    <s v="N"/>
    <n v="3718435.81"/>
    <n v="70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1-SERVICIOS BÁSICOS"/>
    <s v="10-FONDO GENERAL"/>
  </r>
  <r>
    <s v="N"/>
    <n v="3266650.84"/>
    <n v="48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2-PUBLICIDAD, IMPRESIÓN Y ENCUADERNACIÓN"/>
    <s v="10-FONDO GENERAL"/>
  </r>
  <r>
    <s v="N"/>
    <n v="4297887.1399999997"/>
    <n v="4417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3-VIÁTICOS"/>
    <s v="10-FONDO GENERAL"/>
  </r>
  <r>
    <s v="N"/>
    <n v="1652405.64"/>
    <n v="154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4-TRANSPORTE Y ALMACENAJE"/>
    <s v="10-FONDO GENERAL"/>
  </r>
  <r>
    <s v="N"/>
    <n v="5046905.8499999996"/>
    <n v="12214396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5-ALQUILERES Y RENTAS"/>
    <s v="10-FONDO GENERAL"/>
  </r>
  <r>
    <s v="N"/>
    <n v="2866436.98"/>
    <n v="612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6-SEGUROS"/>
    <s v="10-FONDO GENERAL"/>
  </r>
  <r>
    <s v="N"/>
    <n v="49559663.890000001"/>
    <n v="9514615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</r>
  <r>
    <s v="N"/>
    <n v="18206462.82"/>
    <n v="31818917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</r>
  <r>
    <s v="N"/>
    <n v="9728573.7200000007"/>
    <n v="196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9-OTRAS CONTRATACIONES DE SERVICIOS"/>
    <s v="10-FONDO GENERAL"/>
  </r>
  <r>
    <s v="N"/>
    <n v="529328.16"/>
    <n v="1291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1-ALIMENTOS Y PRODUCTOS AGROFORESTALES"/>
    <s v="10-FONDO GENERAL"/>
  </r>
  <r>
    <s v="N"/>
    <n v="2915"/>
    <n v="10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2-TEXTILES Y VESTUARIOS"/>
    <s v="10-FONDO GENERAL"/>
  </r>
  <r>
    <s v="N"/>
    <n v="3430.3"/>
    <n v="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3-PAPEL, CARTÓN E IMPRESOS"/>
    <s v="10-FONDO GENERAL"/>
  </r>
  <r>
    <s v="N"/>
    <n v="1268.0999999999999"/>
    <n v="3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5-CUERO, CAUCHO Y PLÁSTICO"/>
    <s v="10-FONDO GENERAL"/>
  </r>
  <r>
    <s v="N"/>
    <n v="23352.15"/>
    <n v="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6-PRODUCTOS DE MINERALES, METÁLICOS Y NO METÁLICOS"/>
    <s v="10-FONDO GENERAL"/>
  </r>
  <r>
    <s v="N"/>
    <n v="1002050.48"/>
    <n v="19230896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7-COMBUSTIBLES, LUBRICANTES, PRODUCTOS QUÍMICOS Y CONEXOS"/>
    <s v="10-FONDO GENERAL"/>
  </r>
  <r>
    <s v="N"/>
    <n v="336057.49"/>
    <n v="1836248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</r>
  <r>
    <s v="N"/>
    <n v="57997027.909999996"/>
    <n v="201006455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</r>
  <r>
    <s v="N"/>
    <n v="1145700.47"/>
    <n v="47503085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</r>
  <r>
    <s v="N"/>
    <n v="8275042.3399999999"/>
    <n v="29708207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</r>
  <r>
    <s v="N"/>
    <n v="1592513.82"/>
    <n v="47968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</r>
  <r>
    <s v="N"/>
    <n v="515580.37"/>
    <n v="1259747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2-PUBLICIDAD, IMPRESIÓN Y ENCUADERNACIÓN"/>
    <s v="10-FONDO GENERAL"/>
  </r>
  <r>
    <s v="N"/>
    <n v="2007929.63"/>
    <n v="1026511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</r>
  <r>
    <s v="N"/>
    <n v="0"/>
    <n v="21702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</r>
  <r>
    <s v="N"/>
    <n v="1810900"/>
    <n v="3625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</r>
  <r>
    <s v="N"/>
    <n v="321554.31"/>
    <n v="578444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6-SEGUROS"/>
    <s v="10-FONDO GENERAL"/>
  </r>
  <r>
    <s v="N"/>
    <n v="210409.55"/>
    <n v="62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7-SERVICIOS DE CONSERVACIÓN, REPARACIONES MENORES E INSTALACIONES TEMPORALES"/>
    <s v="10-FONDO GENERAL"/>
  </r>
  <r>
    <s v="N"/>
    <n v="6235686.9400000004"/>
    <n v="451911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</r>
  <r>
    <s v="N"/>
    <n v="5929088.9199999999"/>
    <n v="23455156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</r>
  <r>
    <s v="N"/>
    <n v="108992.74"/>
    <n v="752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1-ALIMENTOS Y PRODUCTOS AGROFORESTALES"/>
    <s v="10-FONDO GENERAL"/>
  </r>
  <r>
    <s v="N"/>
    <n v="69384"/>
    <n v="199941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2-TEXTILES Y VESTUARIOS"/>
    <s v="10-FONDO GENERAL"/>
  </r>
  <r>
    <s v="N"/>
    <n v="39154.76"/>
    <n v="149576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</r>
  <r>
    <s v="N"/>
    <n v="39995.53"/>
    <n v="45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4-PRODUCTOS FARMACÉUTICOS"/>
    <s v="10-FONDO GENERAL"/>
  </r>
  <r>
    <s v="N"/>
    <n v="61922.52"/>
    <n v="458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5-CUERO, CAUCHO Y PLÁSTICO"/>
    <s v="10-FONDO GENERAL"/>
  </r>
  <r>
    <s v="N"/>
    <n v="10998.54"/>
    <n v="343502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6-PRODUCTOS DE MINERALES, METÁLICOS Y NO METÁLICOS"/>
    <s v="10-FONDO GENERAL"/>
  </r>
  <r>
    <s v="N"/>
    <n v="85514.78"/>
    <n v="101516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</r>
  <r>
    <s v="N"/>
    <n v="1115219.68"/>
    <n v="626178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</r>
  <r>
    <s v="N"/>
    <n v="5249265089.8000002"/>
    <n v="2706252088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</r>
  <r>
    <s v="N"/>
    <n v="242625761.83000001"/>
    <n v="394192488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</r>
  <r>
    <s v="N"/>
    <n v="72000"/>
    <n v="168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3-DIETAS Y GASTOS DE REPRESENTACIÓN"/>
    <s v="10-FONDO GENERAL"/>
  </r>
  <r>
    <s v="N"/>
    <n v="846581043.44000006"/>
    <n v="248422343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</r>
  <r>
    <s v="N"/>
    <n v="1842025514.04"/>
    <n v="299082869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</r>
  <r>
    <s v="N"/>
    <n v="203943138.59999999"/>
    <n v="92708771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165164967.22999999"/>
    <n v="109466609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</r>
  <r>
    <s v="N"/>
    <n v="165199381.63"/>
    <n v="168228314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</r>
  <r>
    <s v="N"/>
    <n v="754766238.26999998"/>
    <n v="88234429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</r>
  <r>
    <s v="N"/>
    <n v="104771155.51000001"/>
    <n v="79451410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6-SEGUROS"/>
    <s v="10-FONDO GENERAL"/>
  </r>
  <r>
    <s v="N"/>
    <n v="29278939.739999998"/>
    <n v="40021028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</r>
  <r>
    <s v="N"/>
    <n v="491633293.29000002"/>
    <n v="452158427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83361740.819999993"/>
    <n v="45038964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</r>
  <r>
    <s v="N"/>
    <n v="2454652.12"/>
    <n v="235657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</r>
  <r>
    <s v="N"/>
    <n v="2404714.6800000002"/>
    <n v="15891048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</r>
  <r>
    <s v="N"/>
    <n v="1555661.24"/>
    <n v="12448776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</r>
  <r>
    <s v="N"/>
    <n v="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4-PRODUCTOS FARMACÉUTICOS"/>
    <s v="10-FONDO GENERAL"/>
  </r>
  <r>
    <s v="N"/>
    <n v="3172958.53"/>
    <n v="3471052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</r>
  <r>
    <s v="N"/>
    <n v="2175838.2599999998"/>
    <n v="383720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14308486.890000001"/>
    <n v="66621609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11748639.66"/>
    <n v="18164690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</r>
  <r>
    <s v="N"/>
    <n v="41426092.539999999"/>
    <n v="15083807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</r>
  <r>
    <s v="N"/>
    <n v="27485744.920000002"/>
    <n v="10440274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20-FONDOS CON DESTINO ESPECÍFICO"/>
  </r>
  <r>
    <s v="N"/>
    <n v="8461948.6999999993"/>
    <n v="3412571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10-FONDO GENERAL"/>
  </r>
  <r>
    <s v="N"/>
    <n v="8579334.8000000007"/>
    <n v="3513058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20-FONDOS CON DESTINO ESPECÍFICO"/>
  </r>
  <r>
    <s v="N"/>
    <n v="6381652.0999999996"/>
    <n v="2115553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10-FONDO GENERAL"/>
  </r>
  <r>
    <s v="N"/>
    <n v="4193915.17"/>
    <n v="1450107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20-FONDOS CON DESTINO ESPECÍFICO"/>
  </r>
  <r>
    <s v="N"/>
    <n v="2718557.37"/>
    <n v="1010637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10-FONDO GENERAL"/>
  </r>
  <r>
    <s v="N"/>
    <n v="1844930"/>
    <n v="44747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2-PUBLICIDAD, IMPRESIÓN Y ENCUADERNACIÓN"/>
    <s v="20-FONDOS CON DESTINO ESPECÍFICO"/>
  </r>
  <r>
    <s v="N"/>
    <n v="0"/>
    <n v="12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3-VIÁTICOS"/>
    <s v="20-FONDOS CON DESTINO ESPECÍFICO"/>
  </r>
  <r>
    <s v="N"/>
    <n v="35000"/>
    <n v="525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4-TRANSPORTE Y ALMACENAJE"/>
    <s v="20-FONDOS CON DESTINO ESPECÍFICO"/>
  </r>
  <r>
    <s v="N"/>
    <n v="0"/>
    <n v="281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10-FONDO GENERAL"/>
  </r>
  <r>
    <s v="N"/>
    <n v="2829381.24"/>
    <n v="11602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20-FONDOS CON DESTINO ESPECÍFICO"/>
  </r>
  <r>
    <s v="N"/>
    <n v="1651296.75"/>
    <n v="723956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6-SEGUROS"/>
    <s v="20-FONDOS CON DESTINO ESPECÍFICO"/>
  </r>
  <r>
    <s v="N"/>
    <n v="1486841.94"/>
    <n v="5575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</r>
  <r>
    <s v="N"/>
    <n v="0"/>
    <n v="814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10-FONDO GENERAL"/>
  </r>
  <r>
    <s v="N"/>
    <n v="56624419.399999999"/>
    <n v="19612895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</r>
  <r>
    <s v="N"/>
    <n v="1040536.48"/>
    <n v="12411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9-OTRAS CONTRATACIONES DE SERVICIOS"/>
    <s v="20-FONDOS CON DESTINO ESPECÍFICO"/>
  </r>
  <r>
    <s v="N"/>
    <n v="638282.5"/>
    <n v="821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1-ALIMENTOS Y PRODUCTOS AGROFORESTALES"/>
    <s v="20-FONDOS CON DESTINO ESPECÍFICO"/>
  </r>
  <r>
    <s v="N"/>
    <n v="30680"/>
    <n v="1633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2-TEXTILES Y VESTUARIOS"/>
    <s v="20-FONDOS CON DESTINO ESPECÍFICO"/>
  </r>
  <r>
    <s v="N"/>
    <n v="74192.710000000006"/>
    <n v="391788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3-PAPEL, CARTÓN E IMPRESOS"/>
    <s v="20-FONDOS CON DESTINO ESPECÍFICO"/>
  </r>
  <r>
    <s v="N"/>
    <n v="374330"/>
    <n v="10418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6-PRODUCTOS DE MINERALES, METÁLICOS Y NO METÁLICOS"/>
    <s v="20-FONDOS CON DESTINO ESPECÍFICO"/>
  </r>
  <r>
    <s v="N"/>
    <n v="3512000"/>
    <n v="93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</r>
  <r>
    <s v="N"/>
    <n v="87445.440000000002"/>
    <n v="125292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20-FONDOS CON DESTINO ESPECÍFICO"/>
  </r>
  <r>
    <s v="N"/>
    <n v="1717794.91"/>
    <n v="832568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</r>
  <r>
    <s v="N"/>
    <n v="89078785.599999994"/>
    <n v="32889239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</r>
  <r>
    <s v="N"/>
    <n v="22794877.850000001"/>
    <n v="7099791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2-SOBRESUELDOS"/>
    <s v="10-FONDO GENERAL"/>
  </r>
  <r>
    <s v="N"/>
    <n v="116369.2"/>
    <n v="650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3-DIETAS Y GASTOS DE REPRESENTACIÓN"/>
    <s v="10-FONDO GENERAL"/>
  </r>
  <r>
    <s v="N"/>
    <n v="0"/>
    <n v="1752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4-GRATIFICACIONES Y BONIFICACIONES"/>
    <s v="10-FONDO GENERAL"/>
  </r>
  <r>
    <s v="N"/>
    <n v="13750315.279999999"/>
    <n v="4374604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5-CONTRIBUCIONES A LA SEGURIDAD SOCIAL"/>
    <s v="10-FONDO GENERAL"/>
  </r>
  <r>
    <s v="N"/>
    <n v="2826307.35"/>
    <n v="846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1-SERVICIOS BÁSICOS"/>
    <s v="10-FONDO GENERAL"/>
  </r>
  <r>
    <s v="N"/>
    <n v="709807.76"/>
    <n v="2896184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</r>
  <r>
    <s v="N"/>
    <n v="3155879.28"/>
    <n v="22938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3-VIÁTICOS"/>
    <s v="10-FONDO GENERAL"/>
  </r>
  <r>
    <s v="N"/>
    <n v="600000"/>
    <n v="161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4-TRANSPORTE Y ALMACENAJE"/>
    <s v="10-FONDO GENERAL"/>
  </r>
  <r>
    <s v="N"/>
    <n v="66104.58"/>
    <n v="3601076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5-ALQUILERES Y RENTAS"/>
    <s v="10-FONDO GENERAL"/>
  </r>
  <r>
    <s v="N"/>
    <n v="16920224.75"/>
    <n v="5768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6-SEGUROS"/>
    <s v="10-FONDO GENERAL"/>
  </r>
  <r>
    <s v="N"/>
    <n v="1590413.9"/>
    <n v="1908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</r>
  <r>
    <s v="N"/>
    <n v="790414431.58000004"/>
    <n v="197600234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</r>
  <r>
    <s v="N"/>
    <n v="11694046.880000001"/>
    <n v="3316928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9-OTRAS CONTRATACIONES DE SERVICIOS"/>
    <s v="10-FONDO GENERAL"/>
  </r>
  <r>
    <s v="N"/>
    <n v="367618.53"/>
    <n v="198702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1-ALIMENTOS Y PRODUCTOS AGROFORESTALES"/>
    <s v="10-FONDO GENERAL"/>
  </r>
  <r>
    <s v="N"/>
    <n v="363398.9"/>
    <n v="244179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2-TEXTILES Y VESTUARIOS"/>
    <s v="10-FONDO GENERAL"/>
  </r>
  <r>
    <s v="N"/>
    <n v="632731.07999999996"/>
    <n v="218154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3-PAPEL, CARTÓN E IMPRESOS"/>
    <s v="10-FONDO GENERAL"/>
  </r>
  <r>
    <s v="N"/>
    <n v="153933.78"/>
    <n v="42385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4-PRODUCTOS FARMACÉUTICOS"/>
    <s v="10-FONDO GENERAL"/>
  </r>
  <r>
    <s v="N"/>
    <n v="229864"/>
    <n v="655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5-CUERO, CAUCHO Y PLÁSTICO"/>
    <s v="10-FONDO GENERAL"/>
  </r>
  <r>
    <s v="N"/>
    <n v="0"/>
    <n v="82340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6-PRODUCTOS DE MINERALES, METÁLICOS Y NO METÁLICOS"/>
    <s v="10-FONDO GENERAL"/>
  </r>
  <r>
    <s v="N"/>
    <n v="3297419.36"/>
    <n v="1506904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</r>
  <r>
    <s v="N"/>
    <n v="3766263.25"/>
    <n v="1549969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</r>
  <r>
    <s v="N"/>
    <n v="364077366.80000001"/>
    <n v="127115686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</r>
  <r>
    <s v="N"/>
    <n v="80492265.090000004"/>
    <n v="30563203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</r>
  <r>
    <s v="N"/>
    <n v="0"/>
    <n v="12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3-DIETAS Y GASTOS DE REPRESENTACIÓN"/>
    <s v="10-FONDO GENERAL"/>
  </r>
  <r>
    <s v="N"/>
    <n v="0"/>
    <n v="804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4-GRATIFICACIONES Y BONIFICACIONES"/>
    <s v="10-FONDO GENERAL"/>
  </r>
  <r>
    <s v="N"/>
    <n v="55490142.479999997"/>
    <n v="19608640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5-CONTRIBUCIONES A LA SEGURIDAD SOCIAL"/>
    <s v="10-FONDO GENERAL"/>
  </r>
  <r>
    <s v="N"/>
    <n v="16288924.810000001"/>
    <n v="6297896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1-SERVICIOS BÁSICOS"/>
    <s v="10-FONDO GENERAL"/>
  </r>
  <r>
    <s v="N"/>
    <n v="6379027.0300000003"/>
    <n v="11486777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</r>
  <r>
    <s v="N"/>
    <n v="17295096.390000001"/>
    <n v="12653471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</r>
  <r>
    <s v="N"/>
    <n v="5933887.3399999999"/>
    <n v="4261960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</r>
  <r>
    <s v="N"/>
    <n v="38620979.43"/>
    <n v="175615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</r>
  <r>
    <s v="N"/>
    <n v="21658328.77"/>
    <n v="6693460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6-SEGUROS"/>
    <s v="10-FONDO GENERAL"/>
  </r>
  <r>
    <s v="N"/>
    <n v="5147360.75"/>
    <n v="8328517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</r>
  <r>
    <s v="N"/>
    <n v="141701766.38"/>
    <n v="315756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</r>
  <r>
    <s v="N"/>
    <n v="10900537376.950001"/>
    <n v="2503479711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</r>
  <r>
    <s v="N"/>
    <n v="2120671.98"/>
    <n v="542154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</r>
  <r>
    <s v="N"/>
    <n v="1388160290.4400001"/>
    <n v="399575213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</r>
  <r>
    <s v="N"/>
    <n v="711336.1"/>
    <n v="18080183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</r>
  <r>
    <s v="N"/>
    <n v="2357703.86"/>
    <n v="8657766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4-PRODUCTOS FARMACÉUTICOS"/>
    <s v="10-FONDO GENERAL"/>
  </r>
  <r>
    <s v="N"/>
    <n v="358200.8"/>
    <n v="192399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5-CUERO, CAUCHO Y PLÁSTICO"/>
    <s v="10-FONDO GENERAL"/>
  </r>
  <r>
    <s v="N"/>
    <n v="107237.57"/>
    <n v="562546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</r>
  <r>
    <s v="N"/>
    <n v="20069262.539999999"/>
    <n v="7237668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</r>
  <r>
    <s v="N"/>
    <n v="343776618.47000003"/>
    <n v="183484902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</r>
  <r>
    <s v="N"/>
    <n v="287334326.52999997"/>
    <n v="81596401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</r>
  <r>
    <s v="N"/>
    <n v="3266310.25"/>
    <n v="12448369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2-SOBRESUELDOS"/>
    <s v="10-FONDO GENERAL"/>
  </r>
  <r>
    <s v="N"/>
    <n v="0"/>
    <n v="75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3-DIETAS Y GASTOS DE REPRESENTACIÓN"/>
    <s v="10-FONDO GENERAL"/>
  </r>
  <r>
    <s v="N"/>
    <n v="40099889.030000001"/>
    <n v="10804242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5-CONTRIBUCIONES A LA SEGURIDAD SOCIAL"/>
    <s v="10-FONDO GENERAL"/>
  </r>
  <r>
    <s v="N"/>
    <n v="2949726.82"/>
    <n v="23937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</r>
  <r>
    <s v="N"/>
    <n v="5340119.9800000004"/>
    <n v="202381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2-PUBLICIDAD, IMPRESIÓN Y ENCUADERNACIÓN"/>
    <s v="10-FONDO GENERAL"/>
  </r>
  <r>
    <s v="N"/>
    <n v="5652954.5899999999"/>
    <n v="440297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3-VIÁTICOS"/>
    <s v="10-FONDO GENERAL"/>
  </r>
  <r>
    <s v="N"/>
    <n v="0"/>
    <n v="12491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4-TRANSPORTE Y ALMACENAJE"/>
    <s v="10-FONDO GENERAL"/>
  </r>
  <r>
    <s v="N"/>
    <n v="19486583.199999999"/>
    <n v="12679207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5-ALQUILERES Y RENTAS"/>
    <s v="10-FONDO GENERAL"/>
  </r>
  <r>
    <s v="N"/>
    <n v="1041305.73"/>
    <n v="405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6-SEGUROS"/>
    <s v="10-FONDO GENERAL"/>
  </r>
  <r>
    <s v="N"/>
    <n v="0"/>
    <n v="4197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</r>
  <r>
    <s v="N"/>
    <n v="3852700"/>
    <n v="63463803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</r>
  <r>
    <s v="N"/>
    <n v="0"/>
    <n v="293778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9-OTRAS CONTRATACIONES DE SERVICIOS"/>
    <s v="10-FONDO GENERAL"/>
  </r>
  <r>
    <s v="N"/>
    <n v="1103300"/>
    <n v="15452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1-ALIMENTOS Y PRODUCTOS AGROFORESTALES"/>
    <s v="10-FONDO GENERAL"/>
  </r>
  <r>
    <s v="N"/>
    <n v="0"/>
    <n v="680435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2-TEXTILES Y VESTUARIOS"/>
    <s v="10-FONDO GENERAL"/>
  </r>
  <r>
    <s v="N"/>
    <n v="561722"/>
    <n v="129998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3-PAPEL, CARTÓN E IMPRESOS"/>
    <s v="10-FONDO GENERAL"/>
  </r>
  <r>
    <s v="N"/>
    <n v="0"/>
    <n v="1732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4-PRODUCTOS FARMACÉUTICOS"/>
    <s v="10-FONDO GENERAL"/>
  </r>
  <r>
    <s v="N"/>
    <n v="0"/>
    <n v="131293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5-CUERO, CAUCHO Y PLÁSTICO"/>
    <s v="10-FONDO GENERAL"/>
  </r>
  <r>
    <s v="N"/>
    <n v="17789672.969999999"/>
    <n v="432518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</r>
  <r>
    <s v="N"/>
    <n v="1718740.8"/>
    <n v="24386336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</r>
  <r>
    <s v="N"/>
    <n v="2134764.34"/>
    <n v="3339645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</r>
  <r>
    <s v="N"/>
    <n v="0"/>
    <n v="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1-SERVICIOS BÁSICOS"/>
    <s v="10-FONDO GENERAL"/>
  </r>
  <r>
    <s v="N"/>
    <n v="0"/>
    <n v="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2-PUBLICIDAD, IMPRESIÓN Y ENCUADERNACIÓN"/>
    <s v="20-FONDOS CON DESTINO ESPECÍFICO"/>
  </r>
  <r>
    <s v="N"/>
    <n v="614973.25"/>
    <n v="11468008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5-ALQUILERES Y RENTAS"/>
    <s v="20-FONDOS CON DESTINO ESPECÍFICO"/>
  </r>
  <r>
    <s v="N"/>
    <n v="399511465.70999998"/>
    <n v="698534397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6-SEGUROS"/>
    <s v="10-FONDO GENERAL"/>
  </r>
  <r>
    <s v="N"/>
    <n v="0"/>
    <n v="112000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</r>
  <r>
    <s v="N"/>
    <n v="0"/>
    <n v="24000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</r>
  <r>
    <s v="N"/>
    <n v="0"/>
    <n v="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1-ALIMENTOS Y PRODUCTOS AGROFORESTALES"/>
    <s v="10-FONDO GENERAL"/>
  </r>
  <r>
    <s v="N"/>
    <n v="0"/>
    <n v="8750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2-TEXTILES Y VESTUARIOS"/>
    <s v="10-FONDO GENERAL"/>
  </r>
  <r>
    <s v="N"/>
    <n v="0"/>
    <n v="6500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3-PAPEL, CARTÓN E IMPRESOS"/>
    <s v="10-FONDO GENERAL"/>
  </r>
  <r>
    <s v="N"/>
    <n v="0"/>
    <n v="180000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4-PRODUCTOS FARMACÉUTICOS"/>
    <s v="10-FONDO GENERAL"/>
  </r>
  <r>
    <s v="N"/>
    <n v="0"/>
    <n v="1150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4-PRODUCTOS FARMACÉUTICOS"/>
    <s v="20-FONDOS CON DESTINO ESPECÍFICO"/>
  </r>
  <r>
    <s v="N"/>
    <n v="0"/>
    <n v="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6-PRODUCTOS DE MINERALES, METÁLICOS Y NO METÁLICOS"/>
    <s v="10-FONDO GENERAL"/>
  </r>
  <r>
    <s v="N"/>
    <n v="0"/>
    <n v="10800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</r>
  <r>
    <s v="N"/>
    <n v="120109.4"/>
    <n v="867450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9-PRODUCTOS Y ÚTILES VARIOS"/>
    <s v="10-FONDO GENERAL"/>
  </r>
  <r>
    <s v="N"/>
    <n v="0"/>
    <n v="1229030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9-PRODUCTOS Y ÚTILES VARIOS"/>
    <s v="20-FONDOS CON DESTINO ESPECÍFICO"/>
  </r>
  <r>
    <s v="N"/>
    <n v="7583616.6399999997"/>
    <n v="25217145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1-REMUNERACIONES"/>
    <s v="10-FONDO GENERAL"/>
  </r>
  <r>
    <s v="N"/>
    <n v="1244886.05"/>
    <n v="3809016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5-CONTRIBUCIONES A LA SEGURIDAD SOCIAL"/>
    <s v="10-FONDO GENERAL"/>
  </r>
  <r>
    <s v="N"/>
    <n v="0"/>
    <n v="104300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2-PUBLICIDAD, IMPRESIÓN Y ENCUADERNACIÓN"/>
    <s v="10-FONDO GENERAL"/>
  </r>
  <r>
    <s v="N"/>
    <n v="0"/>
    <n v="27983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3-VIÁTICOS"/>
    <s v="10-FONDO GENERAL"/>
  </r>
  <r>
    <s v="N"/>
    <n v="0"/>
    <n v="716284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4-TRANSPORTE Y ALMACENAJE"/>
    <s v="10-FONDO GENERAL"/>
  </r>
  <r>
    <s v="N"/>
    <n v="0"/>
    <n v="9728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5-ALQUILERES Y RENTAS"/>
    <s v="10-FONDO GENERAL"/>
  </r>
  <r>
    <s v="N"/>
    <n v="562262.92000000004"/>
    <n v="141000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8-OTROS SERVICIOS NO INCLUIDOS EN CONCEPTOS ANTERIORES"/>
    <s v="10-FONDO GENERAL"/>
  </r>
  <r>
    <s v="N"/>
    <n v="1325707.6000000001"/>
    <n v="145590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9-OTRAS CONTRATACIONES DE SERVICIOS"/>
    <s v="10-FONDO GENERAL"/>
  </r>
  <r>
    <s v="N"/>
    <n v="0"/>
    <n v="57200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2-TEXTILES Y VESTUARIOS"/>
    <s v="10-FONDO GENERAL"/>
  </r>
  <r>
    <s v="N"/>
    <n v="0"/>
    <n v="16925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3-PAPEL, CARTÓN E IMPRESOS"/>
    <s v="10-FONDO GENERAL"/>
  </r>
  <r>
    <s v="N"/>
    <n v="0"/>
    <n v="250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6-PRODUCTOS DE MINERALES, METÁLICOS Y NO METÁLICOS"/>
    <s v="10-FONDO GENERAL"/>
  </r>
  <r>
    <s v="N"/>
    <n v="0"/>
    <n v="9870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7-COMBUSTIBLES, LUBRICANTES, PRODUCTOS QUÍMICOS Y CONEXOS"/>
    <s v="10-FONDO GENERAL"/>
  </r>
  <r>
    <s v="N"/>
    <n v="0"/>
    <n v="2262584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9-PRODUCTOS Y ÚTILES VARIOS"/>
    <s v="10-FONDO GENERAL"/>
  </r>
  <r>
    <s v="N"/>
    <n v="0"/>
    <n v="2808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</r>
  <r>
    <s v="N"/>
    <n v="1755600"/>
    <n v="116372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</r>
  <r>
    <s v="N"/>
    <n v="130095"/>
    <n v="6162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</r>
  <r>
    <s v="N"/>
    <n v="99100"/>
    <n v="28824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</r>
  <r>
    <s v="N"/>
    <n v="23222.400000000001"/>
    <n v="35668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9-OTRAS CONTRATACIONES DE SERVICIOS"/>
    <s v="10-FONDO GENERAL"/>
  </r>
  <r>
    <s v="N"/>
    <n v="0"/>
    <n v="9200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3-MATERIALES Y SUMINISTROS"/>
    <s v="2.3.1-ALIMENTOS Y PRODUCTOS AGROFORESTALES"/>
    <s v="10-FONDO GENERAL"/>
  </r>
  <r>
    <s v="N"/>
    <n v="0"/>
    <n v="43703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3-MATERIALES Y SUMINISTROS"/>
    <s v="2.3.9-PRODUCTOS Y ÚTILES VARIOS"/>
    <s v="10-FONDO GENERAL"/>
  </r>
  <r>
    <s v="N"/>
    <n v="0"/>
    <n v="6771000"/>
    <s v="0206-MINISTERIO DE EDUCACIÓN"/>
    <x v="4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8319486095.9300003"/>
    <n v="27375671380"/>
    <s v="0206-MINISTERIO DE EDUCACIÓN"/>
    <x v="4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4-TRANSFERENCIAS CORRIENTES"/>
    <s v="2.4.1-TRANSFERENCIAS CORRIENTES AL SECTOR PRIVADO"/>
    <s v="10-FONDO GENERAL"/>
  </r>
  <r>
    <s v="N"/>
    <n v="0"/>
    <n v="342500"/>
    <s v="0206-MINISTERIO DE EDUCACIÓN"/>
    <x v="1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16965350"/>
    <n v="36429600"/>
    <s v="0206-MINISTERIO DE EDUCACIÓN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4-TRANSFERENCIAS CORRIENTES"/>
    <s v="2.4.9-TRANSFERENCIAS CORRIENTES A OTRAS INSTITUCIONES PÚBLICAS"/>
    <s v="10-FONDO GENERAL"/>
  </r>
  <r>
    <s v="N"/>
    <n v="0"/>
    <n v="1023000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3719996594.8899999"/>
    <n v="11914764731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2-TRANSFERENCIAS CORRIENTES AL  GOBIERNO GENERAL NACIONAL"/>
    <s v="10-FONDO GENERAL"/>
  </r>
  <r>
    <s v="N"/>
    <n v="779152201.80999994"/>
    <n v="1108367613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9-TRANSFERENCIAS CORRIENTES A OTRAS INSTITUCIONES PÚBLICAS"/>
    <s v="10-FONDO GENERAL"/>
  </r>
  <r>
    <s v="N"/>
    <n v="1350000000"/>
    <n v="1763215000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0"/>
    <n v="85840637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7-TRANSFERENCIAS CORRIENTES AL SECTOR EXTERNO"/>
    <s v="10-FONDO GENERAL"/>
  </r>
  <r>
    <s v="N"/>
    <n v="705548410.10000002"/>
    <n v="4227444798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</r>
  <r>
    <s v="N"/>
    <n v="0"/>
    <n v="910045000"/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543319703.50999999"/>
    <n v="2851526879"/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9-TRANSFERENCIAS CORRIENTES A OTRAS INSTITUCIONES PÚBLICAS"/>
    <s v="10-FONDO GENERAL"/>
  </r>
  <r>
    <s v="N"/>
    <n v="56883375"/>
    <n v="177600000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1-TRANSFERENCIAS CORRIENTES AL SECTOR PRIVADO"/>
    <s v="10-FONDO GENERAL"/>
  </r>
  <r>
    <s v="N"/>
    <n v="0"/>
    <n v="100000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2-TRANSFERENCIAS CORRIENTES AL  GOBIERNO GENERAL NACIONAL"/>
    <s v="10-FONDO GENERAL"/>
  </r>
  <r>
    <s v="N"/>
    <n v="0"/>
    <n v="2300000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9-TRANSFERENCIAS CORRIENTES A OTRAS INSTITUCIONES PÚBLICAS"/>
    <s v="10-FONDO GENERAL"/>
  </r>
  <r>
    <s v="N"/>
    <n v="0"/>
    <n v="60792000"/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49670606.649999999"/>
    <n v="322917574"/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9-TRANSFERENCIAS CORRIENTES A OTRAS INSTITUCIONES PÚBLICAS"/>
    <s v="10-FONDO GENERAL"/>
  </r>
  <r>
    <s v="N"/>
    <n v="0"/>
    <n v="246040"/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138153318.21000001"/>
    <n v="659816522"/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x v="0"/>
    <s v="2.4-TRANSFERENCIAS CORRIENTES"/>
    <s v="2.4.9-TRANSFERENCIAS CORRIENTES A OTRAS INSTITUCIONES PÚBLICAS"/>
    <s v="10-FONDO GENERAL"/>
  </r>
  <r>
    <s v="N"/>
    <n v="1324512"/>
    <n v="0"/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50534324.009999998"/>
    <n v="140000000"/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9-TRANSFERENCIAS CORRIENTES A OTRAS INSTITUCIONES PÚBLICAS"/>
    <s v="10-FONDO GENERAL"/>
  </r>
  <r>
    <s v="N"/>
    <n v="0"/>
    <n v="1800000"/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1-TRANSFERENCIAS CORRIENTES AL SECTOR PRIVADO"/>
    <s v="10-FONDO GENERAL"/>
  </r>
  <r>
    <s v="N"/>
    <n v="0"/>
    <n v="7500000"/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7-TRANSFERENCIAS CORRIENTES AL SECTOR EXTERNO"/>
    <s v="10-FONDO GENERAL"/>
  </r>
  <r>
    <s v="N"/>
    <n v="10428456.050000001"/>
    <n v="25037500"/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9-TRANSFERENCIAS CORRIENTES A OTRAS INSTITUCIONES PÚBLICAS"/>
    <s v="10-FONDO GENERAL"/>
  </r>
  <r>
    <s v="N"/>
    <n v="762325602.82000005"/>
    <n v="2481592823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0"/>
    <n v="200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5-TRANSFERENCIAS CORRIENTES A INSTITUCIONES PÚBLICAS FINANCIERAS"/>
    <s v="10-FONDO GENERAL"/>
  </r>
  <r>
    <s v="N"/>
    <n v="9712317.4000000004"/>
    <n v="40256062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7-TRANSFERENCIAS CORRIENTES AL SECTOR EXTERNO"/>
    <s v="10-FONDO GENERAL"/>
  </r>
  <r>
    <s v="N"/>
    <n v="508209017.08999997"/>
    <n v="1677756035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</r>
  <r>
    <s v="N"/>
    <n v="0"/>
    <n v="17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4-TRANSFERENCIAS CORRIENTES"/>
    <s v="2.4.1-TRANSFERENCIAS CORRIENTES AL SECTOR PRIVADO"/>
    <s v="20-FONDOS CON DESTINO ESPECÍFICO"/>
  </r>
  <r>
    <s v="N"/>
    <n v="39264000"/>
    <n v="169588399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</r>
  <r>
    <s v="N"/>
    <n v="2135085.5299999998"/>
    <n v="105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1-TRANSFERENCIAS CORRIENTES AL SECTOR PRIVADO"/>
    <s v="10-FONDO GENERAL"/>
  </r>
  <r>
    <s v="N"/>
    <n v="0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7-TRANSFERENCIAS CORRIENTES AL SECTOR EXTERNO"/>
    <s v="10-FONDO GENERAL"/>
  </r>
  <r>
    <s v="N"/>
    <n v="231925854.28999999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9-TRANSFERENCIAS CORRIENTES A OTRAS INSTITUCIONES PÚBLICAS"/>
    <s v="10-FONDO GENERAL"/>
  </r>
  <r>
    <s v="N"/>
    <n v="88993100"/>
    <n v="840000000"/>
    <s v="0206-MINISTERIO DE EDUCACIÓN"/>
    <x v="1"/>
    <x v="0"/>
    <x v="0"/>
    <s v="4-SERVICIOS SOCIALES"/>
    <s v="4.5-Protección social"/>
    <s v="4.5.10-Asistencia social"/>
    <s v="99-MULTIPROVINCIAL"/>
    <s v="00-N/A"/>
    <s v="0001-MINISTERIO DE EDUCACION"/>
    <x v="0"/>
    <s v="2.4-TRANSFERENCIAS CORRIENTES"/>
    <s v="2.4.1-TRANSFERENCIAS CORRIENTES AL SECTOR PRIVADO"/>
    <s v="10-FONDO GENERAL"/>
  </r>
  <r>
    <s v="N"/>
    <n v="0"/>
    <n v="0"/>
    <s v="0206-MINISTERIO DE EDUCACIÓN"/>
    <x v="9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</r>
  <r>
    <s v="N"/>
    <n v="0"/>
    <n v="904500"/>
    <s v="0206-MINISTERIO DE EDUCACIÓN"/>
    <x v="2"/>
    <x v="0"/>
    <x v="1"/>
    <s v="3-PROTECCIÓN DEL MEDIO AMBIENTE"/>
    <s v="3.3-Cambio Climático"/>
    <s v="3.3.03-Conocimiento del riesgo de desastres climáticos"/>
    <s v="99-MULTIPROVINCIAL"/>
    <s v="00-N/A"/>
    <s v="0001-MINISTERIO DE EDUCACION"/>
    <x v="0"/>
    <s v="2.6-BIENES MUEBLES, INMUEBLES E INTANGIBLES"/>
    <s v="2.6.1-MOBILIARIO Y EQUIPO"/>
    <s v="10-FONDO GENERAL"/>
  </r>
  <r>
    <s v="N"/>
    <n v="0"/>
    <n v="4800000"/>
    <s v="0206-MINISTERIO DE EDUCACIÓN"/>
    <x v="2"/>
    <x v="0"/>
    <x v="1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</r>
  <r>
    <s v="N"/>
    <n v="8080526.1399999997"/>
    <n v="30289822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1-MOBILIARIO Y EQUIPO"/>
    <s v="10-FONDO GENERAL"/>
  </r>
  <r>
    <s v="N"/>
    <n v="0"/>
    <n v="98784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</r>
  <r>
    <s v="N"/>
    <n v="0"/>
    <n v="18718594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</r>
  <r>
    <s v="N"/>
    <n v="0"/>
    <n v="3675000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</r>
  <r>
    <s v="N"/>
    <n v="42619.83"/>
    <n v="6593832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</r>
  <r>
    <s v="N"/>
    <n v="3019115.1"/>
    <n v="6550000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1-MOBILIARIO Y EQUIPO"/>
    <s v="10-FONDO GENERAL"/>
  </r>
  <r>
    <s v="N"/>
    <n v="61949.98"/>
    <n v="350000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2-MOBILIARIO Y EQUIPO DE AUDIO, AUDIOVISUAL, RECREATIVO Y EDUCACIONAL"/>
    <s v="10-FONDO GENERAL"/>
  </r>
  <r>
    <s v="N"/>
    <n v="101940"/>
    <n v="4000000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3-EQUIPO E INSTRUMENTAL, CIENTÍFICO Y LABORATORIO"/>
    <s v="10-FONDO GENERAL"/>
  </r>
  <r>
    <s v="N"/>
    <n v="0"/>
    <n v="3550000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4-VEHÍCULOS Y EQUIPO DE TRANSPORTE, TRACCIÓN Y ELEVACIÓN"/>
    <s v="10-FONDO GENERAL"/>
  </r>
  <r>
    <s v="N"/>
    <n v="482344.17"/>
    <n v="2950000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10-FONDO GENERAL"/>
  </r>
  <r>
    <s v="N"/>
    <n v="4028.52"/>
    <n v="11361538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6-EQUIPOS DE DEFENSA Y SEGURIDAD"/>
    <s v="10-FONDO GENERAL"/>
  </r>
  <r>
    <s v="N"/>
    <n v="23084906.510000002"/>
    <n v="113523252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7-OBRAS"/>
    <s v="2.7.1-OBRAS EN EDIFICACIONES"/>
    <s v="10-FONDO GENERAL"/>
  </r>
  <r>
    <s v="N"/>
    <n v="62126792.560000002"/>
    <n v="83136678"/>
    <s v="0206-MINISTERIO DE EDUCACIÓN"/>
    <x v="2"/>
    <x v="0"/>
    <x v="1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7-OBRAS"/>
    <s v="2.7.1-OBRAS EN EDIFICACIONES"/>
    <s v="10-FONDO GENERAL"/>
  </r>
  <r>
    <s v="S"/>
    <n v="25631537.940000001"/>
    <n v="11961356"/>
    <s v="0206-MINISTERIO DE EDUCACIÓN"/>
    <x v="2"/>
    <x v="0"/>
    <x v="1"/>
    <s v="4-SERVICIOS SOCIALES"/>
    <s v="4.4-Educación"/>
    <s v="4.4.01-Educación inicial"/>
    <s v="01-DISTRITO NACIONAL"/>
    <s v="04-CONSTRUCCIÓN DE 14 ESTANCIAS INFANTILES DE LA PROVINCIA DISTRITO NACIONAL"/>
    <s v="0012-DIRECCION DE INFRAESTRUCTURA ESCOLAR"/>
    <x v="0"/>
    <s v="2.7-OBRAS"/>
    <s v="2.7.1-OBRAS EN EDIFICACIONES"/>
    <s v="10-FONDO GENERAL"/>
  </r>
  <r>
    <s v="S"/>
    <n v="0"/>
    <n v="1895778"/>
    <s v="0206-MINISTERIO DE EDUCACIÓN"/>
    <x v="2"/>
    <x v="0"/>
    <x v="1"/>
    <s v="4-SERVICIOS SOCIALES"/>
    <s v="4.4-Educación"/>
    <s v="4.4.01-Educación inicial"/>
    <s v="01-DISTRITO NACIONAL"/>
    <s v="10-AMPLIACIÓN DEL PLANTEL EDUCATIVO PARA INICIAL MADAME GERMAINE ROCOUR DE PELLERANO, SECTOR EL MILLÓN II, DISTRITO NACIONAL."/>
    <s v="0012-DIRECCION DE INFRAESTRUCTURA ESCOLAR"/>
    <x v="0"/>
    <s v="2.7-OBRAS"/>
    <s v="2.7.1-OBRAS EN EDIFICACIONES"/>
    <s v="10-FONDO GENERAL"/>
  </r>
  <r>
    <s v="S"/>
    <n v="13070688.15"/>
    <n v="4629558"/>
    <s v="0206-MINISTERIO DE EDUCACIÓN"/>
    <x v="2"/>
    <x v="0"/>
    <x v="1"/>
    <s v="4-SERVICIOS SOCIALES"/>
    <s v="4.4-Educación"/>
    <s v="4.4.01-Educación inicial"/>
    <s v="01-DISTRITO NACIONAL"/>
    <s v="33-CONSTRUCCIÓN  DE 8 ESTANCIAS INFANTILES DE LA PROVINCIA DISTRITO NACIONAL (FASE 2)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01-DISTRITO NACIONAL"/>
    <s v="64-CONSTRUCCIÓN  DE 10 ESTANCIAS INFANTILES DE LA PROVINCIA DISTRITO NACIONAL (FASE 3)"/>
    <s v="0012-DIRECCION DE INFRAESTRUCTURA ESCOLAR"/>
    <x v="0"/>
    <s v="2.7-OBRAS"/>
    <s v="2.7.1-OBRAS EN EDIFICACIONES"/>
    <s v="10-FONDO GENERAL"/>
  </r>
  <r>
    <s v="S"/>
    <n v="0"/>
    <n v="1510244"/>
    <s v="0206-MINISTERIO DE EDUCACIÓN"/>
    <x v="2"/>
    <x v="0"/>
    <x v="1"/>
    <s v="4-SERVICIOS SOCIALES"/>
    <s v="4.4-Educación"/>
    <s v="4.4.01-Educación inicial"/>
    <s v="01-DISTRITO NACIONAL"/>
    <s v="80-AMPLIACIÓN DEL PLANTEL EDUCATIVO PARA INICIAL RAFAELA ANTONIA JOSÉFINA UREÑA BÁEZ (DOÑA SOCORRO), DISTRITO NACIONAL."/>
    <s v="0012-DIRECCION DE INFRAESTRUCTURA ESCOLAR"/>
    <x v="0"/>
    <s v="2.7-OBRAS"/>
    <s v="2.7.1-OBRAS EN EDIFICACIONES"/>
    <s v="10-FONDO GENERAL"/>
  </r>
  <r>
    <s v="S"/>
    <n v="0"/>
    <n v="8913591"/>
    <s v="0206-MINISTERIO DE EDUCACIÓN"/>
    <x v="2"/>
    <x v="0"/>
    <x v="1"/>
    <s v="4-SERVICIOS SOCIALES"/>
    <s v="4.4-Educación"/>
    <s v="4.4.01-Educación inicial"/>
    <s v="01-DISTRITO NACIONAL"/>
    <s v="81-AMPLIACIÓN DEL PLANTEL EDUCATIVO PARA INICIAL REPÚBLICA DE COSTA RICA, MUNICIPIO SANTO DOMINGO DE GUZMÁN, DISTRITO NACIONAL."/>
    <s v="0012-DIRECCION DE INFRAESTRUCTURA ESCOLAR"/>
    <x v="0"/>
    <s v="2.7-OBRAS"/>
    <s v="2.7.1-OBRAS EN EDIFICACIONES"/>
    <s v="10-FONDO GENERAL"/>
  </r>
  <r>
    <s v="S"/>
    <n v="0"/>
    <n v="9721548"/>
    <s v="0206-MINISTERIO DE EDUCACIÓN"/>
    <x v="2"/>
    <x v="0"/>
    <x v="1"/>
    <s v="4-SERVICIOS SOCIALES"/>
    <s v="4.4-Educación"/>
    <s v="4.4.01-Educación inicial"/>
    <s v="01-DISTRITO NACIONAL"/>
    <s v="82-AMPLIACIÓN DEL PLANTEL EDUCATIVO PARA INICIAL FRANCISCO ULISES DOMÍNGUEZ, MUNICIPIO SANTO DOMINGO DE GUZMÁN, DISTRITO NACIONAL."/>
    <s v="0012-DIRECCION DE INFRAESTRUCTURA ESCOLAR"/>
    <x v="0"/>
    <s v="2.7-OBRAS"/>
    <s v="2.7.1-OBRAS EN EDIFICACIONES"/>
    <s v="10-FONDO GENERAL"/>
  </r>
  <r>
    <s v="S"/>
    <n v="0"/>
    <n v="7166189"/>
    <s v="0206-MINISTERIO DE EDUCACIÓN"/>
    <x v="2"/>
    <x v="0"/>
    <x v="1"/>
    <s v="4-SERVICIOS SOCIALES"/>
    <s v="4.4-Educación"/>
    <s v="4.4.01-Educación inicial"/>
    <s v="01-DISTRITO NACIONAL"/>
    <s v="83-AMPLIACIÓN DEL PLANTEL EDUCATIVO PARA INICIAL MI SEGUNDO HOGAR, MUNICIPIO SANTO DOMINGO DE GUZMÁN, DISTRITO NACIONAL."/>
    <s v="0012-DIRECCION DE INFRAESTRUCTURA ESCOLAR"/>
    <x v="0"/>
    <s v="2.7-OBRAS"/>
    <s v="2.7.1-OBRAS EN EDIFICACIONES"/>
    <s v="10-FONDO GENERAL"/>
  </r>
  <r>
    <s v="S"/>
    <n v="0"/>
    <n v="1823763"/>
    <s v="0206-MINISTERIO DE EDUCACIÓN"/>
    <x v="2"/>
    <x v="0"/>
    <x v="1"/>
    <s v="4-SERVICIOS SOCIALES"/>
    <s v="4.4-Educación"/>
    <s v="4.4.01-Educación inicial"/>
    <s v="01-DISTRITO NACIONAL"/>
    <s v="84-AMPLIACIÓN DEL PLANTEL EDUCATIVO PARA INICIAL PROF. SALOMÉ UREÑA DE HENRÍQUEZ, MUNICIPIO SANTO DOMINGO DE GUZMÁN, DISTRITO NACIONAL."/>
    <s v="0012-DIRECCION DE INFRAESTRUCTURA ESCOLAR"/>
    <x v="0"/>
    <s v="2.7-OBRAS"/>
    <s v="2.7.1-OBRAS EN EDIFICACIONES"/>
    <s v="10-FONDO GENERAL"/>
  </r>
  <r>
    <s v="S"/>
    <n v="1118434.6499999999"/>
    <n v="3977039"/>
    <s v="0206-MINISTERIO DE EDUCACIÓN"/>
    <x v="2"/>
    <x v="0"/>
    <x v="1"/>
    <s v="4-SERVICIOS SOCIALES"/>
    <s v="4.4-Educación"/>
    <s v="4.4.01-Educación inicial"/>
    <s v="02-AZUA"/>
    <s v="10-AMPLIACIÓN DEL PLANTEL EDUCATIVO PARA INICIAL ÁNGEL RIVERA, MUNICIPIO AZUA, PROVINCIA AZUA"/>
    <s v="0012-DIRECCION DE INFRAESTRUCTURA ESCOLAR"/>
    <x v="0"/>
    <s v="2.7-OBRAS"/>
    <s v="2.7.1-OBRAS EN EDIFICACIONES"/>
    <s v="10-FONDO GENERAL"/>
  </r>
  <r>
    <s v="S"/>
    <n v="690674.89"/>
    <n v="15662710"/>
    <s v="0206-MINISTERIO DE EDUCACIÓN"/>
    <x v="2"/>
    <x v="0"/>
    <x v="1"/>
    <s v="4-SERVICIOS SOCIALES"/>
    <s v="4.4-Educación"/>
    <s v="4.4.01-Educación inicial"/>
    <s v="02-AZUA"/>
    <s v="11-AMPLIACIÓN DEL PLANTEL EDUCATIVO PARA INICIAL LAS CHARCAS NUEVA, MUNICIPIO LAS CHARCAS, PROVINCIA AZUA."/>
    <s v="0012-DIRECCION DE INFRAESTRUCTURA ESCOLAR"/>
    <x v="0"/>
    <s v="2.7-OBRAS"/>
    <s v="2.7.1-OBRAS EN EDIFICACIONES"/>
    <s v="10-FONDO GENERAL"/>
  </r>
  <r>
    <s v="S"/>
    <n v="0"/>
    <n v="6758426"/>
    <s v="0206-MINISTERIO DE EDUCACIÓN"/>
    <x v="2"/>
    <x v="0"/>
    <x v="1"/>
    <s v="4-SERVICIOS SOCIALES"/>
    <s v="4.4-Educación"/>
    <s v="4.4.01-Educación inicial"/>
    <s v="02-AZUA"/>
    <s v="12-AMPLIACIÓN DEL PLANTEL EDUCATIVO PARA INICIAL NICOLÁS MAÑÓN, MUNICIPIO AZUA, PROVINCIA AZUA."/>
    <s v="0012-DIRECCION DE INFRAESTRUCTURA ESCOLAR"/>
    <x v="0"/>
    <s v="2.7-OBRAS"/>
    <s v="2.7.1-OBRAS EN EDIFICACIONES"/>
    <s v="10-FONDO GENERAL"/>
  </r>
  <r>
    <s v="S"/>
    <n v="0"/>
    <n v="13758588"/>
    <s v="0206-MINISTERIO DE EDUCACIÓN"/>
    <x v="2"/>
    <x v="0"/>
    <x v="1"/>
    <s v="4-SERVICIOS SOCIALES"/>
    <s v="4.4-Educación"/>
    <s v="4.4.01-Educación inicial"/>
    <s v="02-AZUA"/>
    <s v="13-AMPLIACIÓN DEL PLANTEL EDUCATIVO PARA INICIAL ALTAGRACIA BENÍTEZ, MUNICIPIO AZUA, PROVINCIA AZUA."/>
    <s v="0012-DIRECCION DE INFRAESTRUCTURA ESCOLAR"/>
    <x v="0"/>
    <s v="2.7-OBRAS"/>
    <s v="2.7.1-OBRAS EN EDIFICACIONES"/>
    <s v="10-FONDO GENERAL"/>
  </r>
  <r>
    <s v="S"/>
    <n v="0"/>
    <n v="12609788"/>
    <s v="0206-MINISTERIO DE EDUCACIÓN"/>
    <x v="2"/>
    <x v="0"/>
    <x v="1"/>
    <s v="4-SERVICIOS SOCIALES"/>
    <s v="4.4-Educación"/>
    <s v="4.4.01-Educación inicial"/>
    <s v="02-AZUA"/>
    <s v="14-AMPLIACIÓN DEL PLANTEL EDUCATIVO PARA INICIAL JOHN FITZGERALD KENNEDY, MUNICIPIO LAS CHARCAS, PROVINCIA AZUA."/>
    <s v="0012-DIRECCION DE INFRAESTRUCTURA ESCOLAR"/>
    <x v="0"/>
    <s v="2.7-OBRAS"/>
    <s v="2.7.1-OBRAS EN EDIFICACIONES"/>
    <s v="10-FONDO GENERAL"/>
  </r>
  <r>
    <s v="S"/>
    <n v="0"/>
    <n v="7572995"/>
    <s v="0206-MINISTERIO DE EDUCACIÓN"/>
    <x v="2"/>
    <x v="0"/>
    <x v="1"/>
    <s v="4-SERVICIOS SOCIALES"/>
    <s v="4.4-Educación"/>
    <s v="4.4.01-Educación inicial"/>
    <s v="02-AZUA"/>
    <s v="15-AMPLIACIÓN DEL PLANTEL EDUCATIVO PARA INICIAL SANTA TERESA DE JESÚS, MUNICIPIO SABANA YEGUA, PROVINCIA AZUA."/>
    <s v="0012-DIRECCION DE INFRAESTRUCTURA ESCOLAR"/>
    <x v="0"/>
    <s v="2.7-OBRAS"/>
    <s v="2.7.1-OBRAS EN EDIFICACIONES"/>
    <s v="10-FONDO GENERAL"/>
  </r>
  <r>
    <s v="S"/>
    <n v="0"/>
    <n v="1514599"/>
    <s v="0206-MINISTERIO DE EDUCACIÓN"/>
    <x v="2"/>
    <x v="0"/>
    <x v="1"/>
    <s v="4-SERVICIOS SOCIALES"/>
    <s v="4.4-Educación"/>
    <s v="4.4.01-Educación inicial"/>
    <s v="02-AZUA"/>
    <s v="16-AMPLIACIÓN DEL PLANTEL EDUCATIVO PARA INICIAL AMIAMA GÓMEZ, MUNICIPIO TÁBARA ARRIBA, PROVINCIA AZUA."/>
    <s v="0012-DIRECCION DE INFRAESTRUCTURA ESCOLAR"/>
    <x v="0"/>
    <s v="2.7-OBRAS"/>
    <s v="2.7.1-OBRAS EN EDIFICACIONES"/>
    <s v="10-FONDO GENERAL"/>
  </r>
  <r>
    <s v="S"/>
    <n v="0"/>
    <n v="12501268"/>
    <s v="0206-MINISTERIO DE EDUCACIÓN"/>
    <x v="2"/>
    <x v="0"/>
    <x v="1"/>
    <s v="4-SERVICIOS SOCIALES"/>
    <s v="4.4-Educación"/>
    <s v="4.4.01-Educación inicial"/>
    <s v="02-AZUA"/>
    <s v="18-AMPLIACIÓN DEL PLANTEL EDUCATIVO PARA INICIAL LOS PARCELEROS, MUNICIPIO AZUA, PROVINCIA AZUA."/>
    <s v="0012-DIRECCION DE INFRAESTRUCTURA ESCOLAR"/>
    <x v="0"/>
    <s v="2.7-OBRAS"/>
    <s v="2.7.1-OBRAS EN EDIFICACIONES"/>
    <s v="10-FONDO GENERAL"/>
  </r>
  <r>
    <s v="S"/>
    <n v="0"/>
    <n v="2552835"/>
    <s v="0206-MINISTERIO DE EDUCACIÓN"/>
    <x v="2"/>
    <x v="0"/>
    <x v="1"/>
    <s v="4-SERVICIOS SOCIALES"/>
    <s v="4.4-Educación"/>
    <s v="4.4.01-Educación inicial"/>
    <s v="02-AZUA"/>
    <s v="19-AMPLIACIÓN DEL PLANTEL EDUCATIVO PARA INICIAL VIDAL FIGUEREO BELTRÉ, MUNICIPIO AZUA, PROVINCIA AZUA."/>
    <s v="0012-DIRECCION DE INFRAESTRUCTURA ESCOLAR"/>
    <x v="0"/>
    <s v="2.7-OBRAS"/>
    <s v="2.7.1-OBRAS EN EDIFICACIONES"/>
    <s v="10-FONDO GENERAL"/>
  </r>
  <r>
    <s v="S"/>
    <n v="0"/>
    <n v="13752270"/>
    <s v="0206-MINISTERIO DE EDUCACIÓN"/>
    <x v="2"/>
    <x v="0"/>
    <x v="1"/>
    <s v="4-SERVICIOS SOCIALES"/>
    <s v="4.4-Educación"/>
    <s v="4.4.01-Educación inicial"/>
    <s v="02-AZUA"/>
    <s v="20-AMPLIACIÓN DEL PLANTEL EDUCATIVO PARA INICIAL JUAN CARLOS PEÑA REYES, MUNICIPIO SABANA YEGUA, PROVINCIA AZUA."/>
    <s v="0012-DIRECCION DE INFRAESTRUCTURA ESCOLAR"/>
    <x v="0"/>
    <s v="2.7-OBRAS"/>
    <s v="2.7.1-OBRAS EN EDIFICACIONES"/>
    <s v="10-FONDO GENERAL"/>
  </r>
  <r>
    <s v="S"/>
    <n v="0"/>
    <n v="2552835"/>
    <s v="0206-MINISTERIO DE EDUCACIÓN"/>
    <x v="2"/>
    <x v="0"/>
    <x v="1"/>
    <s v="4-SERVICIOS SOCIALES"/>
    <s v="4.4-Educación"/>
    <s v="4.4.01-Educación inicial"/>
    <s v="02-AZUA"/>
    <s v="21-AMPLIACIÓN DEL PLANTEL EDUCATIVO PARA INICIAL JAVIER ANTONIO CASTILLO PÉREZ, MUNICIPIO PUEBLO VIEJO, PROVINCIA AZUA."/>
    <s v="0012-DIRECCION DE INFRAESTRUCTURA ESCOLAR"/>
    <x v="0"/>
    <s v="2.7-OBRAS"/>
    <s v="2.7.1-OBRAS EN EDIFICACIONES"/>
    <s v="10-FONDO GENERAL"/>
  </r>
  <r>
    <s v="S"/>
    <n v="0"/>
    <n v="1511940"/>
    <s v="0206-MINISTERIO DE EDUCACIÓN"/>
    <x v="2"/>
    <x v="0"/>
    <x v="1"/>
    <s v="4-SERVICIOS SOCIALES"/>
    <s v="4.4-Educación"/>
    <s v="4.4.01-Educación inicial"/>
    <s v="02-AZUA"/>
    <s v="22-AMPLIACIÓN DEL PLANTEL EDUCATIVO PARA INICIAL JESÚS MAESTRO, MUNICIPIO SABANA YEGUA, PROVINCIA AZUA."/>
    <s v="0012-DIRECCION DE INFRAESTRUCTURA ESCOLAR"/>
    <x v="0"/>
    <s v="2.7-OBRAS"/>
    <s v="2.7.1-OBRAS EN EDIFICACIONES"/>
    <s v="10-FONDO GENERAL"/>
  </r>
  <r>
    <s v="S"/>
    <n v="0"/>
    <n v="7572993"/>
    <s v="0206-MINISTERIO DE EDUCACIÓN"/>
    <x v="2"/>
    <x v="0"/>
    <x v="1"/>
    <s v="4-SERVICIOS SOCIALES"/>
    <s v="4.4-Educación"/>
    <s v="4.4.01-Educación inicial"/>
    <s v="02-AZUA"/>
    <s v="23-AMPLIACIÓN DEL PLANTEL EDUCATIVO PARA INICIAL MANUEL RAMÓN ESCALANTE, MUNICIPIO TÁBARA ARRIBA, PROVINCIA AZUA."/>
    <s v="0012-DIRECCION DE INFRAESTRUCTURA ESCOLAR"/>
    <x v="0"/>
    <s v="2.7-OBRAS"/>
    <s v="2.7.1-OBRAS EN EDIFICACIONES"/>
    <s v="10-FONDO GENERAL"/>
  </r>
  <r>
    <s v="S"/>
    <n v="3072138.07"/>
    <n v="2521958"/>
    <s v="0206-MINISTERIO DE EDUCACIÓN"/>
    <x v="2"/>
    <x v="0"/>
    <x v="1"/>
    <s v="4-SERVICIOS SOCIALES"/>
    <s v="4.4-Educación"/>
    <s v="4.4.01-Educación inicial"/>
    <s v="02-AZUA"/>
    <s v="24-AMPLIACIÓN DEL PLANTEL EDUCATIVO PARA INICIAL LUIS RAMÍREZ MORA, MUNICIPIO TÁBARA ARRIBA, PROVINCIA AZUA."/>
    <s v="0012-DIRECCION DE INFRAESTRUCTURA ESCOLAR"/>
    <x v="0"/>
    <s v="2.7-OBRAS"/>
    <s v="2.7.1-OBRAS EN EDIFICACIONES"/>
    <s v="10-FONDO GENERAL"/>
  </r>
  <r>
    <s v="S"/>
    <n v="1256459.98"/>
    <n v="7572992"/>
    <s v="0206-MINISTERIO DE EDUCACIÓN"/>
    <x v="2"/>
    <x v="0"/>
    <x v="1"/>
    <s v="4-SERVICIOS SOCIALES"/>
    <s v="4.4-Educación"/>
    <s v="4.4.01-Educación inicial"/>
    <s v="02-AZUA"/>
    <s v="25-AMPLIACIÓN DEL PLANTEL EDUCATIVO PARA INICIAL SILVESTRE ANTONIO GUZMÁN FERNÁNDEZ, MUNICIPIO AZUA, PROVINCIA AZUA."/>
    <s v="0012-DIRECCION DE INFRAESTRUCTURA ESCOLAR"/>
    <x v="0"/>
    <s v="2.7-OBRAS"/>
    <s v="2.7.1-OBRAS EN EDIFICACIONES"/>
    <s v="10-FONDO GENERAL"/>
  </r>
  <r>
    <s v="S"/>
    <n v="1893255.62"/>
    <n v="12609788"/>
    <s v="0206-MINISTERIO DE EDUCACIÓN"/>
    <x v="2"/>
    <x v="0"/>
    <x v="1"/>
    <s v="4-SERVICIOS SOCIALES"/>
    <s v="4.4-Educación"/>
    <s v="4.4.01-Educación inicial"/>
    <s v="02-AZUA"/>
    <s v="26-AMPLIACIÓN DEL PLANTEL EDUCATIVO PARA INICIAL MARTINA DE LOS SANTOS QUEVEDO, MUNICIPIO AZUA, PROVINCIA AZUA."/>
    <s v="0012-DIRECCION DE INFRAESTRUCTURA ESCOLAR"/>
    <x v="0"/>
    <s v="2.7-OBRAS"/>
    <s v="2.7.1-OBRAS EN EDIFICACIONES"/>
    <s v="10-FONDO GENERAL"/>
  </r>
  <r>
    <s v="S"/>
    <n v="319557.46000000002"/>
    <n v="2207595"/>
    <s v="0206-MINISTERIO DE EDUCACIÓN"/>
    <x v="2"/>
    <x v="0"/>
    <x v="1"/>
    <s v="4-SERVICIOS SOCIALES"/>
    <s v="4.4-Educación"/>
    <s v="4.4.01-Educación inicial"/>
    <s v="02-AZUA"/>
    <s v="27-AMPLIACIÓN DEL PLANTEL EDUCATIVO PARA INICIAL EL PUERTO, MUNICIPIO AZUA, PROVINCIA AZUA."/>
    <s v="0012-DIRECCION DE INFRAESTRUCTURA ESCOLAR"/>
    <x v="0"/>
    <s v="2.7-OBRAS"/>
    <s v="2.7.1-OBRAS EN EDIFICACIONES"/>
    <s v="10-FONDO GENERAL"/>
  </r>
  <r>
    <s v="S"/>
    <n v="0"/>
    <n v="3539457"/>
    <s v="0206-MINISTERIO DE EDUCACIÓN"/>
    <x v="2"/>
    <x v="0"/>
    <x v="1"/>
    <s v="4-SERVICIOS SOCIALES"/>
    <s v="4.4-Educación"/>
    <s v="4.4.01-Educación inicial"/>
    <s v="02-AZUA"/>
    <s v="28-AMPLIACIÓN DEL PLANTEL EDUCATIVO PARA INICIAL REYNALDO DEL CARMEN GARCÍA, MUNICIPIO AZUA, PROVINCIA AZUA."/>
    <s v="0012-DIRECCION DE INFRAESTRUCTURA ESCOLAR"/>
    <x v="0"/>
    <s v="2.7-OBRAS"/>
    <s v="2.7.1-OBRAS EN EDIFICACIONES"/>
    <s v="10-FONDO GENERAL"/>
  </r>
  <r>
    <s v="S"/>
    <n v="0"/>
    <n v="2438632"/>
    <s v="0206-MINISTERIO DE EDUCACIÓN"/>
    <x v="2"/>
    <x v="0"/>
    <x v="1"/>
    <s v="4-SERVICIOS SOCIALES"/>
    <s v="4.4-Educación"/>
    <s v="4.4.01-Educación inicial"/>
    <s v="02-AZUA"/>
    <s v="29-AMPLIACIÓN DEL PLANTEL EDUCATIVO PARA INICIAL CAÑADA DE PIEDRA, MUNICIPIO AZUA, PROVINCIA AZUA."/>
    <s v="0012-DIRECCION DE INFRAESTRUCTURA ESCOLAR"/>
    <x v="0"/>
    <s v="2.7-OBRAS"/>
    <s v="2.7.1-OBRAS EN EDIFICACIONES"/>
    <s v="10-FONDO GENERAL"/>
  </r>
  <r>
    <s v="S"/>
    <n v="0"/>
    <n v="1513028"/>
    <s v="0206-MINISTERIO DE EDUCACIÓN"/>
    <x v="2"/>
    <x v="0"/>
    <x v="1"/>
    <s v="4-SERVICIOS SOCIALES"/>
    <s v="4.4-Educación"/>
    <s v="4.4.01-Educación inicial"/>
    <s v="02-AZUA"/>
    <s v="30-AMPLIACIÓN DEL PLANTEL EDUCATIVO PARA INICIAL LA CEIBA NUEVA, MUNICIPIO LAS YAYAS DE VIAJAMA, PROVINCIA AZUA."/>
    <s v="0012-DIRECCION DE INFRAESTRUCTURA ESCOLAR"/>
    <x v="0"/>
    <s v="2.7-OBRAS"/>
    <s v="2.7.1-OBRAS EN EDIFICACIONES"/>
    <s v="10-FONDO GENERAL"/>
  </r>
  <r>
    <s v="S"/>
    <n v="0"/>
    <n v="2554706"/>
    <s v="0206-MINISTERIO DE EDUCACIÓN"/>
    <x v="2"/>
    <x v="0"/>
    <x v="1"/>
    <s v="4-SERVICIOS SOCIALES"/>
    <s v="4.4-Educación"/>
    <s v="4.4.01-Educación inicial"/>
    <s v="02-AZUA"/>
    <s v="31-AMPLIACIÓN DEL PLANTEL EDUCATIVO PARA INICIAL CELIDA LUISA PÉREZ DE CRESPO , MUNICIPIO AZUA, PROVINCIA AZUA."/>
    <s v="0012-DIRECCION DE INFRAESTRUCTURA ESCOLAR"/>
    <x v="0"/>
    <s v="2.7-OBRAS"/>
    <s v="2.7.1-OBRAS EN EDIFICACIONES"/>
    <s v="10-FONDO GENERAL"/>
  </r>
  <r>
    <s v="S"/>
    <n v="0"/>
    <n v="1824625"/>
    <s v="0206-MINISTERIO DE EDUCACIÓN"/>
    <x v="2"/>
    <x v="0"/>
    <x v="1"/>
    <s v="4-SERVICIOS SOCIALES"/>
    <s v="4.4-Educación"/>
    <s v="4.4.01-Educación inicial"/>
    <s v="02-AZUA"/>
    <s v="45-CONSTRUCCIÓN DE 2 ESTANCIAS INFANTILES EN LA PROVINCIA AZUA (FASE 2)"/>
    <s v="0012-DIRECCION DE INFRAESTRUCTURA ESCOLAR"/>
    <x v="0"/>
    <s v="2.7-OBRAS"/>
    <s v="2.7.1-OBRAS EN EDIFICACIONES"/>
    <s v="10-FONDO GENERAL"/>
  </r>
  <r>
    <s v="S"/>
    <n v="0"/>
    <n v="1157222"/>
    <s v="0206-MINISTERIO DE EDUCACIÓN"/>
    <x v="2"/>
    <x v="0"/>
    <x v="1"/>
    <s v="4-SERVICIOS SOCIALES"/>
    <s v="4.4-Educación"/>
    <s v="4.4.01-Educación inicial"/>
    <s v="03-BAHORUCO"/>
    <s v="01-AMPLIACIÓN DEL PLANTEL EDUCATIVO PARA INICIAL ALERIS MAGDALENA MONTERO ARIAS, MUNICIPIO TAMAYO, PROVINCIA BAHORUCO."/>
    <s v="0012-DIRECCION DE INFRAESTRUCTURA ESCOLAR"/>
    <x v="0"/>
    <s v="2.7-OBRAS"/>
    <s v="2.7.1-OBRAS EN EDIFICACIONES"/>
    <s v="10-FONDO GENERAL"/>
  </r>
  <r>
    <s v="S"/>
    <n v="0"/>
    <n v="1157222"/>
    <s v="0206-MINISTERIO DE EDUCACIÓN"/>
    <x v="2"/>
    <x v="0"/>
    <x v="1"/>
    <s v="4-SERVICIOS SOCIALES"/>
    <s v="4.4-Educación"/>
    <s v="4.4.01-Educación inicial"/>
    <s v="03-BAHORUCO"/>
    <s v="03-AMPLIACIÓN DEL PLANTEL EDUCATIVO PARA INICIAL AMÉRICO LUGO HERRERAS, MUNICIPIO TAMAYO, PROVINCIA BAHORUCO."/>
    <s v="0012-DIRECCION DE INFRAESTRUCTURA ESCOLAR"/>
    <x v="0"/>
    <s v="2.7-OBRAS"/>
    <s v="2.7.1-OBRAS EN EDIFICACIONES"/>
    <s v="10-FONDO GENERAL"/>
  </r>
  <r>
    <s v="S"/>
    <n v="0"/>
    <n v="1226851"/>
    <s v="0206-MINISTERIO DE EDUCACIÓN"/>
    <x v="2"/>
    <x v="0"/>
    <x v="1"/>
    <s v="4-SERVICIOS SOCIALES"/>
    <s v="4.4-Educación"/>
    <s v="4.4.01-Educación inicial"/>
    <s v="03-BAHORUCO"/>
    <s v="04-AMPLIACIÓN DEL PLANTEL EDUCATIVO PARA INICIAL  GREGORIO LUPERÓN, MUNICIPIO LOS RÍOS, PROVINCIA BAHORUCO."/>
    <s v="0012-DIRECCION DE INFRAESTRUCTURA ESCOLAR"/>
    <x v="0"/>
    <s v="2.7-OBRAS"/>
    <s v="2.7.1-OBRAS EN EDIFICACIONES"/>
    <s v="10-FONDO GENERAL"/>
  </r>
  <r>
    <s v="S"/>
    <n v="0"/>
    <n v="3507580"/>
    <s v="0206-MINISTERIO DE EDUCACIÓN"/>
    <x v="2"/>
    <x v="0"/>
    <x v="1"/>
    <s v="4-SERVICIOS SOCIALES"/>
    <s v="4.4-Educación"/>
    <s v="4.4.01-Educación inicial"/>
    <s v="03-BAHORUCO"/>
    <s v="05-AMPLIACIÓN DEL PLANTEL EDUCATIVO PARA INICIAL CRISTINO MATOS LEDESMA, MUNICIPIO TAMAYO, PROVINCIA BAHORUCO."/>
    <s v="0012-DIRECCION DE INFRAESTRUCTURA ESCOLAR"/>
    <x v="0"/>
    <s v="2.7-OBRAS"/>
    <s v="2.7.1-OBRAS EN EDIFICACIONES"/>
    <s v="10-FONDO GENERAL"/>
  </r>
  <r>
    <s v="S"/>
    <n v="2150270.0299999998"/>
    <n v="8222423"/>
    <s v="0206-MINISTERIO DE EDUCACIÓN"/>
    <x v="2"/>
    <x v="0"/>
    <x v="1"/>
    <s v="4-SERVICIOS SOCIALES"/>
    <s v="4.4-Educación"/>
    <s v="4.4.01-Educación inicial"/>
    <s v="03-BAHORUCO"/>
    <s v="06-AMPLIACIÓN DEL PLANTEL EDUCATIVO PARA INICIAL MARIE POUSSEPIN - FE Y ALEGRÍA, MUNICIPIO VILLA JARAGUA, PROVINCIA BAHORUCO."/>
    <s v="0012-DIRECCION DE INFRAESTRUCTURA ESCOLAR"/>
    <x v="0"/>
    <s v="2.7-OBRAS"/>
    <s v="2.7.1-OBRAS EN EDIFICACIONES"/>
    <s v="10-FONDO GENERAL"/>
  </r>
  <r>
    <s v="S"/>
    <n v="2822494"/>
    <n v="2822494"/>
    <s v="0206-MINISTERIO DE EDUCACIÓN"/>
    <x v="2"/>
    <x v="0"/>
    <x v="1"/>
    <s v="4-SERVICIOS SOCIALES"/>
    <s v="4.4-Educación"/>
    <s v="4.4.01-Educación inicial"/>
    <s v="03-BAHORUCO"/>
    <s v="36-AMPLIACIÓN DEL PLANTEL EDUCATIVO PARA INICIAL ESTANILA FLORIÁN, MUNICIPIO NEIBA, PROVINCIA BAORUCO."/>
    <s v="0012-DIRECCION DE INFRAESTRUCTURA ESCOLAR"/>
    <x v="0"/>
    <s v="2.7-OBRAS"/>
    <s v="2.7.1-OBRAS EN EDIFICACIONES"/>
    <s v="10-FONDO GENERAL"/>
  </r>
  <r>
    <s v="S"/>
    <n v="1066744"/>
    <n v="1066744"/>
    <s v="0206-MINISTERIO DE EDUCACIÓN"/>
    <x v="2"/>
    <x v="0"/>
    <x v="1"/>
    <s v="4-SERVICIOS SOCIALES"/>
    <s v="4.4-Educación"/>
    <s v="4.4.01-Educación inicial"/>
    <s v="03-BAHORUCO"/>
    <s v="37-AMPLIACIÓN DEL PLANTEL EDUCATIVO PARA INICIAL ADRIANA HERASME DE MÉNDEZ, MUNICIPIO NEIBA, PROVINCIA BAORUCO."/>
    <s v="0012-DIRECCION DE INFRAESTRUCTURA ESCOLAR"/>
    <x v="0"/>
    <s v="2.7-OBRAS"/>
    <s v="2.7.1-OBRAS EN EDIFICACIONES"/>
    <s v="10-FONDO GENERAL"/>
  </r>
  <r>
    <s v="S"/>
    <n v="4964252"/>
    <n v="4964252"/>
    <s v="0206-MINISTERIO DE EDUCACIÓN"/>
    <x v="2"/>
    <x v="0"/>
    <x v="1"/>
    <s v="4-SERVICIOS SOCIALES"/>
    <s v="4.4-Educación"/>
    <s v="4.4.01-Educación inicial"/>
    <s v="03-BAHORUCO"/>
    <s v="38-AMPLIACIÓN DEL PLANTEL EDUCATIVO PARA INICIAL CANDELARIO FLORIÁN, MUNICIPIO NEIBA, PROVINCIA BAORUCO."/>
    <s v="0012-DIRECCION DE INFRAESTRUCTURA ESCOLAR"/>
    <x v="0"/>
    <s v="2.7-OBRAS"/>
    <s v="2.7.1-OBRAS EN EDIFICACIONES"/>
    <s v="10-FONDO GENERAL"/>
  </r>
  <r>
    <s v="S"/>
    <n v="0"/>
    <n v="4881403"/>
    <s v="0206-MINISTERIO DE EDUCACIÓN"/>
    <x v="2"/>
    <x v="0"/>
    <x v="1"/>
    <s v="4-SERVICIOS SOCIALES"/>
    <s v="4.4-Educación"/>
    <s v="4.4.01-Educación inicial"/>
    <s v="03-BAHORUCO"/>
    <s v="39-AMPLIACIÓN DEL PLANTEL EDUCATIVO PARA INICIAL ZULEMA LUCIANO, MUNICIPIO GALVÁN, PROVINCIA BAORUCO."/>
    <s v="0012-DIRECCION DE INFRAESTRUCTURA ESCOLAR"/>
    <x v="0"/>
    <s v="2.7-OBRAS"/>
    <s v="2.7.1-OBRAS EN EDIFICACIONES"/>
    <s v="10-FONDO GENERAL"/>
  </r>
  <r>
    <s v="S"/>
    <n v="0"/>
    <n v="1147210"/>
    <s v="0206-MINISTERIO DE EDUCACIÓN"/>
    <x v="2"/>
    <x v="0"/>
    <x v="1"/>
    <s v="4-SERVICIOS SOCIALES"/>
    <s v="4.4-Educación"/>
    <s v="4.4.01-Educación inicial"/>
    <s v="03-BAHORUCO"/>
    <s v="40-AMPLIACIÓN DEL PLANTEL EDUCATIVO PARA INICIAL CONCEPCIÓN BONA, MUNICIPIO TAMAYO, PROVINCIA BAORUCO."/>
    <s v="0012-DIRECCION DE INFRAESTRUCTURA ESCOLAR"/>
    <x v="0"/>
    <s v="2.7-OBRAS"/>
    <s v="2.7.1-OBRAS EN EDIFICACIONES"/>
    <s v="10-FONDO GENERAL"/>
  </r>
  <r>
    <s v="S"/>
    <n v="0"/>
    <n v="2520504"/>
    <s v="0206-MINISTERIO DE EDUCACIÓN"/>
    <x v="2"/>
    <x v="0"/>
    <x v="1"/>
    <s v="4-SERVICIOS SOCIALES"/>
    <s v="4.4-Educación"/>
    <s v="4.4.01-Educación inicial"/>
    <s v="03-BAHORUCO"/>
    <s v="41-AMPLIACIÓN DEL PLANTEL EDUCATIVO PARA INICIAL CRESCENCIO RODRÍGUEZ, MUNICIPIO TAMAYO, PROVINCIA BAORUCO."/>
    <s v="0012-DIRECCION DE INFRAESTRUCTURA ESCOLAR"/>
    <x v="0"/>
    <s v="2.7-OBRAS"/>
    <s v="2.7.1-OBRAS EN EDIFICACIONES"/>
    <s v="10-FONDO GENERAL"/>
  </r>
  <r>
    <s v="S"/>
    <n v="0"/>
    <n v="24466094"/>
    <s v="0206-MINISTERIO DE EDUCACIÓN"/>
    <x v="2"/>
    <x v="0"/>
    <x v="1"/>
    <s v="4-SERVICIOS SOCIALES"/>
    <s v="4.4-Educación"/>
    <s v="4.4.01-Educación inicial"/>
    <s v="03-BAHORUCO"/>
    <s v="42-AMPLIACIÓN DEL PLANTEL EDUCATIVO PARA INICIAL APOLINAR PERDOMO, MUNICIPIO TAMAYO, PROVINCIA BAORUCO."/>
    <s v="0012-DIRECCION DE INFRAESTRUCTURA ESCOLAR"/>
    <x v="0"/>
    <s v="2.7-OBRAS"/>
    <s v="2.7.1-OBRAS EN EDIFICACIONES"/>
    <s v="10-FONDO GENERAL"/>
  </r>
  <r>
    <s v="S"/>
    <n v="0"/>
    <n v="9005866"/>
    <s v="0206-MINISTERIO DE EDUCACIÓN"/>
    <x v="2"/>
    <x v="0"/>
    <x v="1"/>
    <s v="4-SERVICIOS SOCIALES"/>
    <s v="4.4-Educación"/>
    <s v="4.4.01-Educación inicial"/>
    <s v="03-BAHORUCO"/>
    <s v="43-AMPLIACIÓN DEL PLANTEL EDUCATIVO PARA INICIAL SALOMÉ UREÑA DE HENRÍQUEZ, MUNICIPIO TAMAYO, PROVINCIA BAORUCO."/>
    <s v="0012-DIRECCION DE INFRAESTRUCTURA ESCOLAR"/>
    <x v="0"/>
    <s v="2.7-OBRAS"/>
    <s v="2.7.1-OBRAS EN EDIFICACIONES"/>
    <s v="10-FONDO GENERAL"/>
  </r>
  <r>
    <s v="S"/>
    <n v="0"/>
    <n v="3140743"/>
    <s v="0206-MINISTERIO DE EDUCACIÓN"/>
    <x v="2"/>
    <x v="0"/>
    <x v="1"/>
    <s v="4-SERVICIOS SOCIALES"/>
    <s v="4.4-Educación"/>
    <s v="4.4.01-Educación inicial"/>
    <s v="03-BAHORUCO"/>
    <s v="44-AMPLIACIÓN DEL PLANTEL EDUCATIVO PARA INICIAL ENRIQUILLO, MUNICIPIO TAMAYO, PROVINCIA BAORUCO."/>
    <s v="0012-DIRECCION DE INFRAESTRUCTURA ESCOLAR"/>
    <x v="0"/>
    <s v="2.7-OBRAS"/>
    <s v="2.7.1-OBRAS EN EDIFICACIONES"/>
    <s v="10-FONDO GENERAL"/>
  </r>
  <r>
    <s v="S"/>
    <n v="0"/>
    <n v="2779218"/>
    <s v="0206-MINISTERIO DE EDUCACIÓN"/>
    <x v="2"/>
    <x v="0"/>
    <x v="1"/>
    <s v="4-SERVICIOS SOCIALES"/>
    <s v="4.4-Educación"/>
    <s v="4.4.01-Educación inicial"/>
    <s v="03-BAHORUCO"/>
    <s v="45-AMPLIACIÓN DEL PLANTEL EDUCATIVO PARA INICIAL PEDRO MIR, MUNICIPIO TAMAYO, PROVINCIA BAORUCO."/>
    <s v="0012-DIRECCION DE INFRAESTRUCTURA ESCOLAR"/>
    <x v="0"/>
    <s v="2.7-OBRAS"/>
    <s v="2.7.1-OBRAS EN EDIFICACIONES"/>
    <s v="10-FONDO GENERAL"/>
  </r>
  <r>
    <s v="S"/>
    <n v="0"/>
    <n v="7245649"/>
    <s v="0206-MINISTERIO DE EDUCACIÓN"/>
    <x v="2"/>
    <x v="0"/>
    <x v="1"/>
    <s v="4-SERVICIOS SOCIALES"/>
    <s v="4.4-Educación"/>
    <s v="4.4.01-Educación inicial"/>
    <s v="03-BAHORUCO"/>
    <s v="46-AMPLIACIÓN DEL PLANTEL EDUCATIVO PARA INICIAL ANACAONA, MUNICIPIO VILLA JARAGUA, PROVINCIA BAORUC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03-BAHORUCO"/>
    <s v="57-AMPLIACIÓN DEL PLANTEL EDUCATIVO PARA INICIAL MAURICIO BÁEZ, MUNICIPIO TAMAYO, PROVINCIA BAORUCO."/>
    <s v="0012-DIRECCION DE INFRAESTRUCTURA ESCOLAR"/>
    <x v="0"/>
    <s v="2.7-OBRAS"/>
    <s v="2.7.1-OBRAS EN EDIFICACIONES"/>
    <s v="10-FONDO GENERAL"/>
  </r>
  <r>
    <s v="S"/>
    <n v="0"/>
    <n v="5882044"/>
    <s v="0206-MINISTERIO DE EDUCACIÓN"/>
    <x v="2"/>
    <x v="0"/>
    <x v="1"/>
    <s v="4-SERVICIOS SOCIALES"/>
    <s v="4.4-Educación"/>
    <s v="4.4.01-Educación inicial"/>
    <s v="03-BAHORUCO"/>
    <s v="63-CONSTRUCCIÓN  DE 1 ESTANCIA INFANTIL EN LA PROVINCIA DE BAHORUCO (FASE 2)"/>
    <s v="0012-DIRECCION DE INFRAESTRUCTURA ESCOLAR"/>
    <x v="0"/>
    <s v="2.7-OBRAS"/>
    <s v="2.7.1-OBRAS EN EDIFICACIONES"/>
    <s v="10-FONDO GENERAL"/>
  </r>
  <r>
    <s v="S"/>
    <n v="2034358.88"/>
    <n v="42518868"/>
    <s v="0206-MINISTERIO DE EDUCACIÓN"/>
    <x v="2"/>
    <x v="0"/>
    <x v="1"/>
    <s v="4-SERVICIOS SOCIALES"/>
    <s v="4.4-Educación"/>
    <s v="4.4.01-Educación inicial"/>
    <s v="03-BAHORUCO"/>
    <s v="74-CONSTRUCCIÓN DE 1 ESTANCIAS INFANTILES EN LA PROVINCIA DE BAHORUCO (FASE 3)"/>
    <s v="0012-DIRECCION DE INFRAESTRUCTURA ESCOLAR"/>
    <x v="0"/>
    <s v="2.7-OBRAS"/>
    <s v="2.7.1-OBRAS EN EDIFICACIONES"/>
    <s v="10-FONDO GENERAL"/>
  </r>
  <r>
    <s v="S"/>
    <n v="1128785.95"/>
    <n v="6846774"/>
    <s v="0206-MINISTERIO DE EDUCACIÓN"/>
    <x v="2"/>
    <x v="0"/>
    <x v="1"/>
    <s v="4-SERVICIOS SOCIALES"/>
    <s v="4.4-Educación"/>
    <s v="4.4.01-Educación inicial"/>
    <s v="04-BARAHONA"/>
    <s v="14-AMPLIACIÓN DEL PLANTEL EDUCATIVO PARA INICIAL DORA CORCIA SÁNCHEZ SÁNCHEZ, MUNICIPIO ENRIQUILLO, PROVINCIA BARAHONA."/>
    <s v="0012-DIRECCION DE INFRAESTRUCTURA ESCOLAR"/>
    <x v="0"/>
    <s v="2.7-OBRAS"/>
    <s v="2.7.1-OBRAS EN EDIFICACIONES"/>
    <s v="10-FONDO GENERAL"/>
  </r>
  <r>
    <s v="S"/>
    <n v="0"/>
    <n v="2779045"/>
    <s v="0206-MINISTERIO DE EDUCACIÓN"/>
    <x v="2"/>
    <x v="0"/>
    <x v="1"/>
    <s v="4-SERVICIOS SOCIALES"/>
    <s v="4.4-Educación"/>
    <s v="4.4.01-Educación inicial"/>
    <s v="04-BARAHONA"/>
    <s v="15-AMPLIACIÓN DEL PLANTEL EDUCATIVO PARA INICIAL PROF. ALVIDA MARIANA SANTANA ACOSTA, MUNICIPIO BARAHONA, PROVINCIA BARAHONA."/>
    <s v="0012-DIRECCION DE INFRAESTRUCTURA ESCOLAR"/>
    <x v="0"/>
    <s v="2.7-OBRAS"/>
    <s v="2.7.1-OBRAS EN EDIFICACIONES"/>
    <s v="10-FONDO GENERAL"/>
  </r>
  <r>
    <s v="S"/>
    <n v="0"/>
    <n v="2779045"/>
    <s v="0206-MINISTERIO DE EDUCACIÓN"/>
    <x v="2"/>
    <x v="0"/>
    <x v="1"/>
    <s v="4-SERVICIOS SOCIALES"/>
    <s v="4.4-Educación"/>
    <s v="4.4.01-Educación inicial"/>
    <s v="04-BARAHONA"/>
    <s v="16-AMPLIACIÓN DEL PLANTEL EDUCATIVO PARA INICIAL PROF.  JOSÉ FRANCISCO QUEZADA HERNÁNDEZ, MUNICIPIO BARAHONA, PROVINCIA BARAHONA."/>
    <s v="0012-DIRECCION DE INFRAESTRUCTURA ESCOLAR"/>
    <x v="0"/>
    <s v="2.7-OBRAS"/>
    <s v="2.7.1-OBRAS EN EDIFICACIONES"/>
    <s v="10-FONDO GENERAL"/>
  </r>
  <r>
    <s v="S"/>
    <n v="0"/>
    <n v="2779043"/>
    <s v="0206-MINISTERIO DE EDUCACIÓN"/>
    <x v="2"/>
    <x v="0"/>
    <x v="1"/>
    <s v="4-SERVICIOS SOCIALES"/>
    <s v="4.4-Educación"/>
    <s v="4.4.01-Educación inicial"/>
    <s v="04-BARAHONA"/>
    <s v="17-AMPLIACIÓN DEL PLANTEL EDUCATIVO PARA INICIAL LUIS FELIPE FELIZ Y FELIZ, MUNICIPIO FUNDACIÓN, PROVINCIA BARAHONA."/>
    <s v="0012-DIRECCION DE INFRAESTRUCTURA ESCOLAR"/>
    <x v="0"/>
    <s v="2.7-OBRAS"/>
    <s v="2.7.1-OBRAS EN EDIFICACIONES"/>
    <s v="10-FONDO GENERAL"/>
  </r>
  <r>
    <s v="S"/>
    <n v="3390770.5"/>
    <n v="6487327"/>
    <s v="0206-MINISTERIO DE EDUCACIÓN"/>
    <x v="2"/>
    <x v="0"/>
    <x v="1"/>
    <s v="4-SERVICIOS SOCIALES"/>
    <s v="4.4-Educación"/>
    <s v="4.4.01-Educación inicial"/>
    <s v="04-BARAHONA"/>
    <s v="18-AMPLIACIÓN DEL PLANTEL EDUCATIVO PARA INICIAL PROF. INOCENCIA ALTAGRACIA ROJAS FELIZ, MUNICIPIO LAS SALINAS, PROVINCIA BARAHONA."/>
    <s v="0012-DIRECCION DE INFRAESTRUCTURA ESCOLAR"/>
    <x v="0"/>
    <s v="2.7-OBRAS"/>
    <s v="2.7.1-OBRAS EN EDIFICACIONES"/>
    <s v="10-FONDO GENERAL"/>
  </r>
  <r>
    <s v="S"/>
    <n v="0"/>
    <n v="1390220"/>
    <s v="0206-MINISTERIO DE EDUCACIÓN"/>
    <x v="2"/>
    <x v="0"/>
    <x v="1"/>
    <s v="4-SERVICIOS SOCIALES"/>
    <s v="4.4-Educación"/>
    <s v="4.4.01-Educación inicial"/>
    <s v="04-BARAHONA"/>
    <s v="19-AMPLIACIÓN DEL PLANTEL EDUCATIVO PARA INICIAL JOSÉ NAVARRO, MUNICIPIO VICENTE NOBLE, PROVINCIA BARAHONA."/>
    <s v="0012-DIRECCION DE INFRAESTRUCTURA ESCOLAR"/>
    <x v="0"/>
    <s v="2.7-OBRAS"/>
    <s v="2.7.1-OBRAS EN EDIFICACIONES"/>
    <s v="10-FONDO GENERAL"/>
  </r>
  <r>
    <s v="S"/>
    <n v="1825748.23"/>
    <n v="3475551"/>
    <s v="0206-MINISTERIO DE EDUCACIÓN"/>
    <x v="2"/>
    <x v="0"/>
    <x v="1"/>
    <s v="4-SERVICIOS SOCIALES"/>
    <s v="4.4-Educación"/>
    <s v="4.4.01-Educación inicial"/>
    <s v="04-BARAHONA"/>
    <s v="20-AMPLIACIÓN DEL PLANTEL EDUCATIVO PARA INICIAL EMETERIO VARGAS MARTE, MUNICIPIO VICENTE NOBLE, PROVINCIA BARAHONA."/>
    <s v="0012-DIRECCION DE INFRAESTRUCTURA ESCOLAR"/>
    <x v="0"/>
    <s v="2.7-OBRAS"/>
    <s v="2.7.1-OBRAS EN EDIFICACIONES"/>
    <s v="10-FONDO GENERAL"/>
  </r>
  <r>
    <s v="S"/>
    <n v="0"/>
    <n v="1266283"/>
    <s v="0206-MINISTERIO DE EDUCACIÓN"/>
    <x v="2"/>
    <x v="0"/>
    <x v="1"/>
    <s v="4-SERVICIOS SOCIALES"/>
    <s v="4.4-Educación"/>
    <s v="4.4.01-Educación inicial"/>
    <s v="04-BARAHONA"/>
    <s v="21-AMPLIACIÓN DEL PLANTEL EDUCATIVO PARA INICIAL COPA BOMBITA, MUNICIPIO VICENTE NOBLE, PROVINCIA BARAHONA."/>
    <s v="0012-DIRECCION DE INFRAESTRUCTURA ESCOLAR"/>
    <x v="0"/>
    <s v="2.7-OBRAS"/>
    <s v="2.7.1-OBRAS EN EDIFICACIONES"/>
    <s v="10-FONDO GENERAL"/>
  </r>
  <r>
    <s v="S"/>
    <n v="0"/>
    <n v="5490542"/>
    <s v="0206-MINISTERIO DE EDUCACIÓN"/>
    <x v="2"/>
    <x v="0"/>
    <x v="1"/>
    <s v="4-SERVICIOS SOCIALES"/>
    <s v="4.4-Educación"/>
    <s v="4.4.01-Educación inicial"/>
    <s v="04-BARAHONA"/>
    <s v="22-AMPLIACIÓN DEL PLANTEL EDUCATIVO PARA INICIAL ALTAGRACIA HENRÍQUEZ PERDOMO, MUNICIPIO VICENTE NOBLE, PROVINCIA BARAHONA."/>
    <s v="0012-DIRECCION DE INFRAESTRUCTURA ESCOLAR"/>
    <x v="0"/>
    <s v="2.7-OBRAS"/>
    <s v="2.7.1-OBRAS EN EDIFICACIONES"/>
    <s v="10-FONDO GENERAL"/>
  </r>
  <r>
    <s v="S"/>
    <n v="0"/>
    <n v="1539962"/>
    <s v="0206-MINISTERIO DE EDUCACIÓN"/>
    <x v="2"/>
    <x v="0"/>
    <x v="1"/>
    <s v="4-SERVICIOS SOCIALES"/>
    <s v="4.4-Educación"/>
    <s v="4.4.01-Educación inicial"/>
    <s v="04-BARAHONA"/>
    <s v="25-AMPLIACIÓN DEL PLANTEL EDUCATIVO PARA INICIAL ISMAEL MIRANDA, MUNICIPIO ENRIQUILLO, PROVINCIA BARAHONA."/>
    <s v="0012-DIRECCION DE INFRAESTRUCTURA ESCOLAR"/>
    <x v="0"/>
    <s v="2.7-OBRAS"/>
    <s v="2.7.1-OBRAS EN EDIFICACIONES"/>
    <s v="10-FONDO GENERAL"/>
  </r>
  <r>
    <s v="S"/>
    <n v="0"/>
    <n v="12410285"/>
    <s v="0206-MINISTERIO DE EDUCACIÓN"/>
    <x v="2"/>
    <x v="0"/>
    <x v="1"/>
    <s v="4-SERVICIOS SOCIALES"/>
    <s v="4.4-Educación"/>
    <s v="4.4.01-Educación inicial"/>
    <s v="04-BARAHONA"/>
    <s v="26-AMPLIACIÓN DEL PLANTEL EDUCATIVO PARA INICIAL CLARENCE CRISTOPHER HAMILTON OXLEY, MUNICIPIO BARAHONA, PROVINCIA BARAHONA."/>
    <s v="0012-DIRECCION DE INFRAESTRUCTURA ESCOLAR"/>
    <x v="0"/>
    <s v="2.7-OBRAS"/>
    <s v="2.7.1-OBRAS EN EDIFICACIONES"/>
    <s v="10-FONDO GENERAL"/>
  </r>
  <r>
    <s v="S"/>
    <n v="0"/>
    <n v="1778073"/>
    <s v="0206-MINISTERIO DE EDUCACIÓN"/>
    <x v="2"/>
    <x v="0"/>
    <x v="1"/>
    <s v="4-SERVICIOS SOCIALES"/>
    <s v="4.4-Educación"/>
    <s v="4.4.01-Educación inicial"/>
    <s v="04-BARAHONA"/>
    <s v="27-AMPLIACIÓN DEL PLANTEL EDUCATIVO PARA INICIAL BAITOITA, MUNICIPIO BARAHONA, PROVINCIA BARAHONA."/>
    <s v="0012-DIRECCION DE INFRAESTRUCTURA ESCOLAR"/>
    <x v="0"/>
    <s v="2.7-OBRAS"/>
    <s v="2.7.1-OBRAS EN EDIFICACIONES"/>
    <s v="10-FONDO GENERAL"/>
  </r>
  <r>
    <s v="S"/>
    <n v="0"/>
    <n v="2540104"/>
    <s v="0206-MINISTERIO DE EDUCACIÓN"/>
    <x v="2"/>
    <x v="0"/>
    <x v="1"/>
    <s v="4-SERVICIOS SOCIALES"/>
    <s v="4.4-Educación"/>
    <s v="4.4.01-Educación inicial"/>
    <s v="04-BARAHONA"/>
    <s v="28-AMPLIACIÓN DEL PLANTEL EDUCATIVO PARA INICIAL FIDEL MEDINA, MUNICIPIO BARAHONA, PROVINCIA BARAHONA."/>
    <s v="0012-DIRECCION DE INFRAESTRUCTURA ESCOLAR"/>
    <x v="0"/>
    <s v="2.7-OBRAS"/>
    <s v="2.7.1-OBRAS EN EDIFICACIONES"/>
    <s v="10-FONDO GENERAL"/>
  </r>
  <r>
    <s v="S"/>
    <n v="0"/>
    <n v="2540104"/>
    <s v="0206-MINISTERIO DE EDUCACIÓN"/>
    <x v="2"/>
    <x v="0"/>
    <x v="1"/>
    <s v="4-SERVICIOS SOCIALES"/>
    <s v="4.4-Educación"/>
    <s v="4.4.01-Educación inicial"/>
    <s v="04-BARAHONA"/>
    <s v="29-AMPLIACIÓN DEL PLANTEL EDUCATIVO PARA INICIAL MARINA SEPÚLVEDA, MUNICIPIO EL PEÑÓN, PROVINCIA BARAHONA."/>
    <s v="0012-DIRECCION DE INFRAESTRUCTURA ESCOLAR"/>
    <x v="0"/>
    <s v="2.7-OBRAS"/>
    <s v="2.7.1-OBRAS EN EDIFICACIONES"/>
    <s v="10-FONDO GENERAL"/>
  </r>
  <r>
    <s v="S"/>
    <n v="0"/>
    <n v="2540104"/>
    <s v="0206-MINISTERIO DE EDUCACIÓN"/>
    <x v="2"/>
    <x v="0"/>
    <x v="1"/>
    <s v="4-SERVICIOS SOCIALES"/>
    <s v="4.4-Educación"/>
    <s v="4.4.01-Educación inicial"/>
    <s v="04-BARAHONA"/>
    <s v="30-AMPLIACIÓN DEL PLANTEL EDUCATIVO PARA INICIAL ANAIMA TEJADA CHAPMAN, MUNICIPIO BARAHONA, PROVINCIA BARAHONA."/>
    <s v="0012-DIRECCION DE INFRAESTRUCTURA ESCOLAR"/>
    <x v="0"/>
    <s v="2.7-OBRAS"/>
    <s v="2.7.1-OBRAS EN EDIFICACIONES"/>
    <s v="10-FONDO GENERAL"/>
  </r>
  <r>
    <s v="S"/>
    <n v="0"/>
    <n v="1087290"/>
    <s v="0206-MINISTERIO DE EDUCACIÓN"/>
    <x v="2"/>
    <x v="0"/>
    <x v="1"/>
    <s v="4-SERVICIOS SOCIALES"/>
    <s v="4.4-Educación"/>
    <s v="4.4.01-Educación inicial"/>
    <s v="04-BARAHONA"/>
    <s v="31-AMPLIACIÓN DEL PLANTEL EDUCATIVO PARA INICIAL PROF. IRENE ACOSTA, MUNICIPIO FUNDACIÓN, PROVINCIA BARAHONA."/>
    <s v="0012-DIRECCION DE INFRAESTRUCTURA ESCOLAR"/>
    <x v="0"/>
    <s v="2.7-OBRAS"/>
    <s v="2.7.1-OBRAS EN EDIFICACIONES"/>
    <s v="10-FONDO GENERAL"/>
  </r>
  <r>
    <s v="S"/>
    <n v="0"/>
    <n v="6219972"/>
    <s v="0206-MINISTERIO DE EDUCACIÓN"/>
    <x v="2"/>
    <x v="0"/>
    <x v="1"/>
    <s v="4-SERVICIOS SOCIALES"/>
    <s v="4.4-Educación"/>
    <s v="4.4.01-Educación inicial"/>
    <s v="04-BARAHONA"/>
    <s v="32-AMPLIACIÓN DEL PLANTEL EDUCATIVO PARA INICIAL CATALINA POU, MUNICIPIO CABRAL, PROVINCIA BARAHONA."/>
    <s v="0012-DIRECCION DE INFRAESTRUCTURA ESCOLAR"/>
    <x v="0"/>
    <s v="2.7-OBRAS"/>
    <s v="2.7.1-OBRAS EN EDIFICACIONES"/>
    <s v="10-FONDO GENERAL"/>
  </r>
  <r>
    <s v="S"/>
    <n v="0"/>
    <n v="1294237"/>
    <s v="0206-MINISTERIO DE EDUCACIÓN"/>
    <x v="2"/>
    <x v="0"/>
    <x v="1"/>
    <s v="4-SERVICIOS SOCIALES"/>
    <s v="4.4-Educación"/>
    <s v="4.4.01-Educación inicial"/>
    <s v="04-BARAHONA"/>
    <s v="33-AMPLIACIÓN DEL PLANTEL EDUCATIVO PARA INICIAL LAS SALINAS, MUNICIPIO LAS SALINAS, PROVINCIA BARAHONA."/>
    <s v="0012-DIRECCION DE INFRAESTRUCTURA ESCOLAR"/>
    <x v="0"/>
    <s v="2.7-OBRAS"/>
    <s v="2.7.1-OBRAS EN EDIFICACIONES"/>
    <s v="10-FONDO GENERAL"/>
  </r>
  <r>
    <s v="S"/>
    <n v="0"/>
    <n v="4348252"/>
    <s v="0206-MINISTERIO DE EDUCACIÓN"/>
    <x v="2"/>
    <x v="0"/>
    <x v="1"/>
    <s v="4-SERVICIOS SOCIALES"/>
    <s v="4.4-Educación"/>
    <s v="4.4.01-Educación inicial"/>
    <s v="04-BARAHONA"/>
    <s v="34-AMPLIACIÓN DEL PLANTEL EDUCATIVO PARA INICIAL PROF. RAFAEL ENRÍQUEZ MARRERO MATOS, MUNICIPIO VICENTE NOBLE, PROVINCIA BARAHONA."/>
    <s v="0012-DIRECCION DE INFRAESTRUCTURA ESCOLAR"/>
    <x v="0"/>
    <s v="2.7-OBRAS"/>
    <s v="2.7.1-OBRAS EN EDIFICACIONES"/>
    <s v="10-FONDO GENERAL"/>
  </r>
  <r>
    <s v="S"/>
    <n v="0"/>
    <n v="2209319"/>
    <s v="0206-MINISTERIO DE EDUCACIÓN"/>
    <x v="2"/>
    <x v="0"/>
    <x v="1"/>
    <s v="4-SERVICIOS SOCIALES"/>
    <s v="4.4-Educación"/>
    <s v="4.4.01-Educación inicial"/>
    <s v="04-BARAHONA"/>
    <s v="35-AMPLIACIÓN DEL PLANTEL EDUCATIVO PARA INICIAL MATÍAS RAMÓN MELLA, MUNICIPIO VICENTE NOBLE, PROVINCIA BARAHONA."/>
    <s v="0012-DIRECCION DE INFRAESTRUCTURA ESCOLAR"/>
    <x v="0"/>
    <s v="2.7-OBRAS"/>
    <s v="2.7.1-OBRAS EN EDIFICACIONES"/>
    <s v="10-FONDO GENERAL"/>
  </r>
  <r>
    <s v="S"/>
    <n v="0"/>
    <n v="18131803"/>
    <s v="0206-MINISTERIO DE EDUCACIÓN"/>
    <x v="2"/>
    <x v="0"/>
    <x v="1"/>
    <s v="4-SERVICIOS SOCIALES"/>
    <s v="4.4-Educación"/>
    <s v="4.4.01-Educación inicial"/>
    <s v="04-BARAHONA"/>
    <s v="44-CONSTRUCCIÓN  2 ESTANCIAS INFANTILES EN LA PROVINCIA DE BARAHONA (FASE 2)"/>
    <s v="0012-DIRECCION DE INFRAESTRUCTURA ESCOLAR"/>
    <x v="0"/>
    <s v="2.7-OBRAS"/>
    <s v="2.7.1-OBRAS EN EDIFICACIONES"/>
    <s v="10-FONDO GENERAL"/>
  </r>
  <r>
    <s v="S"/>
    <n v="0"/>
    <n v="1214590"/>
    <s v="0206-MINISTERIO DE EDUCACIÓN"/>
    <x v="2"/>
    <x v="0"/>
    <x v="1"/>
    <s v="4-SERVICIOS SOCIALES"/>
    <s v="4.4-Educación"/>
    <s v="4.4.01-Educación inicial"/>
    <s v="05-DAJABON"/>
    <s v="01-CONSTRUCCIÓN DE 1 ESTANCIA INFANTIL EN LA PROVINCIA DE DAJABON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05-DAJABON"/>
    <s v="09-AMPLIACIÓN DEL PLANTEL EDUCATIVO PARA INICIAL FRANCISCO JAVIER UREÑA CANELA, MUNICIPIO DAJABÓN, PROVINCIA DAJABÓN."/>
    <s v="0012-DIRECCION DE INFRAESTRUCTURA ESCOLAR"/>
    <x v="0"/>
    <s v="2.7-OBRAS"/>
    <s v="2.7.1-OBRAS EN EDIFICACIONES"/>
    <s v="10-FONDO GENERAL"/>
  </r>
  <r>
    <s v="S"/>
    <n v="2837659.06"/>
    <n v="0"/>
    <s v="0206-MINISTERIO DE EDUCACIÓN"/>
    <x v="2"/>
    <x v="0"/>
    <x v="1"/>
    <s v="4-SERVICIOS SOCIALES"/>
    <s v="4.4-Educación"/>
    <s v="4.4.01-Educación inicial"/>
    <s v="05-DAJABON"/>
    <s v="10-AMPLIACIÓN DEL PLANTEL EDUCATIVO PARA INICIAL JUAN SANTOS DÍAZ, MUNICIPIO LOMA DE CABRERA, PROVINCIA DAJABÓN."/>
    <s v="0012-DIRECCION DE INFRAESTRUCTURA ESCOLAR"/>
    <x v="0"/>
    <s v="2.7-OBRAS"/>
    <s v="2.7.1-OBRAS EN EDIFICACIONES"/>
    <s v="10-FONDO GENERAL"/>
  </r>
  <r>
    <s v="S"/>
    <n v="2586995.63"/>
    <n v="3337895"/>
    <s v="0206-MINISTERIO DE EDUCACIÓN"/>
    <x v="2"/>
    <x v="0"/>
    <x v="1"/>
    <s v="4-SERVICIOS SOCIALES"/>
    <s v="4.4-Educación"/>
    <s v="4.4.01-Educación inicial"/>
    <s v="05-DAJABON"/>
    <s v="11-AMPLIACIÓN DEL PLANTEL EDUCATIVO PARA INICIAL EL PINO, MUNICIPIO EL PINO, PROVINCIA DAJABÓN."/>
    <s v="0012-DIRECCION DE INFRAESTRUCTURA ESCOLAR"/>
    <x v="0"/>
    <s v="2.7-OBRAS"/>
    <s v="2.7.1-OBRAS EN EDIFICACIONES"/>
    <s v="10-FONDO GENERAL"/>
  </r>
  <r>
    <s v="S"/>
    <n v="0"/>
    <n v="1200000"/>
    <s v="0206-MINISTERIO DE EDUCACIÓN"/>
    <x v="2"/>
    <x v="0"/>
    <x v="1"/>
    <s v="4-SERVICIOS SOCIALES"/>
    <s v="4.4-Educación"/>
    <s v="4.4.01-Educación inicial"/>
    <s v="05-DAJABON"/>
    <s v="12-AMPLIACIÓN DEL PLANTEL EDUCATIVO PARA INICIAL JOSÉ ANTONIO SALCEDO, MUNICIPIO RESTAURACIÓN, PROVINCIA DAJABÓN."/>
    <s v="0012-DIRECCION DE INFRAESTRUCTURA ESCOLAR"/>
    <x v="0"/>
    <s v="2.7-OBRAS"/>
    <s v="2.7.1-OBRAS EN EDIFICACIONES"/>
    <s v="10-FONDO GENERAL"/>
  </r>
  <r>
    <s v="S"/>
    <n v="0"/>
    <n v="10259585"/>
    <s v="0206-MINISTERIO DE EDUCACIÓN"/>
    <x v="2"/>
    <x v="0"/>
    <x v="1"/>
    <s v="4-SERVICIOS SOCIALES"/>
    <s v="4.4-Educación"/>
    <s v="4.4.01-Educación inicial"/>
    <s v="05-DAJABON"/>
    <s v="56-CONSTRUCCIÓN DE 1 ESTANCIA INFANTIL EN LA PROVINCIA DE DAJABON (FASE 2)"/>
    <s v="0012-DIRECCION DE INFRAESTRUCTURA ESCOLAR"/>
    <x v="0"/>
    <s v="2.7-OBRAS"/>
    <s v="2.7.1-OBRAS EN EDIFICACIONES"/>
    <s v="10-FONDO GENERAL"/>
  </r>
  <r>
    <s v="S"/>
    <n v="0"/>
    <n v="4017656"/>
    <s v="0206-MINISTERIO DE EDUCACIÓN"/>
    <x v="2"/>
    <x v="0"/>
    <x v="1"/>
    <s v="4-SERVICIOS SOCIALES"/>
    <s v="4.4-Educación"/>
    <s v="4.4.01-Educación inicial"/>
    <s v="05-DAJABON"/>
    <s v="62-AMPLIACIÓN DEL PLANTEL EDUCATIVO PARA INICIAL SABANA SANTIAGO, MUNICIPIO DAJABÓN, PROVINCIA DAJABON."/>
    <s v="0012-DIRECCION DE INFRAESTRUCTURA ESCOLAR"/>
    <x v="0"/>
    <s v="2.7-OBRAS"/>
    <s v="2.7.1-OBRAS EN EDIFICACIONES"/>
    <s v="10-FONDO GENERAL"/>
  </r>
  <r>
    <s v="S"/>
    <n v="0"/>
    <n v="2844650"/>
    <s v="0206-MINISTERIO DE EDUCACIÓN"/>
    <x v="2"/>
    <x v="0"/>
    <x v="1"/>
    <s v="4-SERVICIOS SOCIALES"/>
    <s v="4.4-Educación"/>
    <s v="4.4.01-Educación inicial"/>
    <s v="05-DAJABON"/>
    <s v="63-AMPLIACIÓN DEL PLANTEL EDUCATIVO PARA INICIAL ENTRADA DON MIGUEL, MUNICIPIO DAJABÓN, PROVINCIA DAJABON."/>
    <s v="0012-DIRECCION DE INFRAESTRUCTURA ESCOLAR"/>
    <x v="0"/>
    <s v="2.7-OBRAS"/>
    <s v="2.7.1-OBRAS EN EDIFICACIONES"/>
    <s v="10-FONDO GENERAL"/>
  </r>
  <r>
    <s v="S"/>
    <n v="0"/>
    <n v="1095012"/>
    <s v="0206-MINISTERIO DE EDUCACIÓN"/>
    <x v="2"/>
    <x v="0"/>
    <x v="1"/>
    <s v="4-SERVICIOS SOCIALES"/>
    <s v="4.4-Educación"/>
    <s v="4.4.01-Educación inicial"/>
    <s v="05-DAJABON"/>
    <s v="64-AMPLIACIÓN DEL PLANTEL EDUCATIVO PARA INICIAL AMINILLA, MUNICIPIO PARTIDO, PROVINCIA DAJABON."/>
    <s v="0012-DIRECCION DE INFRAESTRUCTURA ESCOLAR"/>
    <x v="0"/>
    <s v="2.7-OBRAS"/>
    <s v="2.7.1-OBRAS EN EDIFICACIONES"/>
    <s v="10-FONDO GENERAL"/>
  </r>
  <r>
    <s v="S"/>
    <n v="0"/>
    <n v="2725489"/>
    <s v="0206-MINISTERIO DE EDUCACIÓN"/>
    <x v="2"/>
    <x v="0"/>
    <x v="1"/>
    <s v="4-SERVICIOS SOCIALES"/>
    <s v="4.4-Educación"/>
    <s v="4.4.01-Educación inicial"/>
    <s v="06-DUARTE"/>
    <s v="05-CONSTRUCCIÓN DE 4 ESTANCIAS INFANTILES EN LA PROVINCIA DUARTE"/>
    <s v="0012-DIRECCION DE INFRAESTRUCTURA ESCOLAR"/>
    <x v="0"/>
    <s v="2.7-OBRAS"/>
    <s v="2.7.1-OBRAS EN EDIFICACIONES"/>
    <s v="10-FONDO GENERAL"/>
  </r>
  <r>
    <s v="S"/>
    <n v="0"/>
    <n v="1931173"/>
    <s v="0206-MINISTERIO DE EDUCACIÓN"/>
    <x v="2"/>
    <x v="0"/>
    <x v="1"/>
    <s v="4-SERVICIOS SOCIALES"/>
    <s v="4.4-Educación"/>
    <s v="4.4.01-Educación inicial"/>
    <s v="06-DUARTE"/>
    <s v="06-AMPLIACIÓN DEL PLANTEL EDUCATIVO PARA INICIAL MARÍA ALEJANDRINA PICHARDO, MUNICIPIO VILLA RIVA, PROVINCIA DUARTE."/>
    <s v="0012-DIRECCION DE INFRAESTRUCTURA ESCOLAR"/>
    <x v="0"/>
    <s v="2.7-OBRAS"/>
    <s v="2.7.1-OBRAS EN EDIFICACIONES"/>
    <s v="10-FONDO GENERAL"/>
  </r>
  <r>
    <s v="S"/>
    <n v="0"/>
    <n v="5744000"/>
    <s v="0206-MINISTERIO DE EDUCACIÓN"/>
    <x v="2"/>
    <x v="0"/>
    <x v="1"/>
    <s v="4-SERVICIOS SOCIALES"/>
    <s v="4.4-Educación"/>
    <s v="4.4.01-Educación inicial"/>
    <s v="06-DUARTE"/>
    <s v="07-AMPLIACIÓN DEL PLANTEL EDUCATIVO PARA INICIAL ALTAGRACIA GRULLÓN, MUNICIPIO SAN FRANCISCO DE MACORÍS, PROVINCIA DUARTE."/>
    <s v="0012-DIRECCION DE INFRAESTRUCTURA ESCOLAR"/>
    <x v="0"/>
    <s v="2.7-OBRAS"/>
    <s v="2.7.1-OBRAS EN EDIFICACIONES"/>
    <s v="10-FONDO GENERAL"/>
  </r>
  <r>
    <s v="S"/>
    <n v="0"/>
    <n v="12640275"/>
    <s v="0206-MINISTERIO DE EDUCACIÓN"/>
    <x v="2"/>
    <x v="0"/>
    <x v="1"/>
    <s v="4-SERVICIOS SOCIALES"/>
    <s v="4.4-Educación"/>
    <s v="4.4.01-Educación inicial"/>
    <s v="06-DUARTE"/>
    <s v="08-AMPLIACIÓN DEL PLANTEL EDUCATIVO PARA INICIAL PABLITA POLANCO RODRÍGUEZ, MUNICIPIO VILLA RIVA, PROVINCIA DUARTE."/>
    <s v="0012-DIRECCION DE INFRAESTRUCTURA ESCOLAR"/>
    <x v="0"/>
    <s v="2.7-OBRAS"/>
    <s v="2.7.1-OBRAS EN EDIFICACIONES"/>
    <s v="10-FONDO GENERAL"/>
  </r>
  <r>
    <s v="S"/>
    <n v="2584156.96"/>
    <n v="7596315"/>
    <s v="0206-MINISTERIO DE EDUCACIÓN"/>
    <x v="2"/>
    <x v="0"/>
    <x v="1"/>
    <s v="4-SERVICIOS SOCIALES"/>
    <s v="4.4-Educación"/>
    <s v="4.4.01-Educación inicial"/>
    <s v="06-DUARTE"/>
    <s v="29-AMPLIACIÓN DEL PLANTEL EDUCATIVO PARA INICIAL PROF. PEDRO ANTONIO ACOSTA DEL ORBE, MUNICIPIO PIMENTEL, PROVINCIA DUARTE."/>
    <s v="0012-DIRECCION DE INFRAESTRUCTURA ESCOLAR"/>
    <x v="0"/>
    <s v="2.7-OBRAS"/>
    <s v="2.7.1-OBRAS EN EDIFICACIONES"/>
    <s v="10-FONDO GENERAL"/>
  </r>
  <r>
    <s v="S"/>
    <n v="4399886.91"/>
    <n v="7656660"/>
    <s v="0206-MINISTERIO DE EDUCACIÓN"/>
    <x v="2"/>
    <x v="0"/>
    <x v="1"/>
    <s v="4-SERVICIOS SOCIALES"/>
    <s v="4.4-Educación"/>
    <s v="4.4.01-Educación inicial"/>
    <s v="06-DUARTE"/>
    <s v="30-AMPLIACIÓN DEL PLANTEL EDUCATIVO PARA INICIAL ELISA MARRERO ACOSTA, MUNICIPIO PIMENTEL, PROVINCIA DUARTE."/>
    <s v="0012-DIRECCION DE INFRAESTRUCTURA ESCOLAR"/>
    <x v="0"/>
    <s v="2.7-OBRAS"/>
    <s v="2.7.1-OBRAS EN EDIFICACIONES"/>
    <s v="10-FONDO GENERAL"/>
  </r>
  <r>
    <s v="S"/>
    <n v="3816060.73"/>
    <n v="6917773"/>
    <s v="0206-MINISTERIO DE EDUCACIÓN"/>
    <x v="2"/>
    <x v="0"/>
    <x v="1"/>
    <s v="4-SERVICIOS SOCIALES"/>
    <s v="4.4-Educación"/>
    <s v="4.4.01-Educación inicial"/>
    <s v="06-DUARTE"/>
    <s v="31-AMPLIACIÓN DEL PLANTEL EDUCATIVO PARA INICIAL OLEGARIO TENARES, MUNICIPIO CASTILLO, PROVINCIA DUARTE."/>
    <s v="0012-DIRECCION DE INFRAESTRUCTURA ESCOLAR"/>
    <x v="0"/>
    <s v="2.7-OBRAS"/>
    <s v="2.7.1-OBRAS EN EDIFICACIONES"/>
    <s v="10-FONDO GENERAL"/>
  </r>
  <r>
    <s v="S"/>
    <n v="0"/>
    <n v="8273439"/>
    <s v="0206-MINISTERIO DE EDUCACIÓN"/>
    <x v="2"/>
    <x v="0"/>
    <x v="1"/>
    <s v="4-SERVICIOS SOCIALES"/>
    <s v="4.4-Educación"/>
    <s v="4.4.01-Educación inicial"/>
    <s v="06-DUARTE"/>
    <s v="32-AMPLIACIÓN DEL PLANTEL EDUCATIVO PARA INICIAL LUIS ALBERTO WEBER, MUNICIPIO EUGENIO MARÍA DE HOSTOS, PROVINCIA DUARTE."/>
    <s v="0012-DIRECCION DE INFRAESTRUCTURA ESCOLAR"/>
    <x v="0"/>
    <s v="2.7-OBRAS"/>
    <s v="2.7.1-OBRAS EN EDIFICACIONES"/>
    <s v="10-FONDO GENERAL"/>
  </r>
  <r>
    <s v="S"/>
    <n v="0"/>
    <n v="4516773"/>
    <s v="0206-MINISTERIO DE EDUCACIÓN"/>
    <x v="2"/>
    <x v="0"/>
    <x v="1"/>
    <s v="4-SERVICIOS SOCIALES"/>
    <s v="4.4-Educación"/>
    <s v="4.4.01-Educación inicial"/>
    <s v="06-DUARTE"/>
    <s v="33-AMPLIACIÓN DEL PLANTEL EDUCATIVO PARA INICIAL CAOBETE, MUNICIPIO PIMENTEL, PROVINCIA DUARTE."/>
    <s v="0012-DIRECCION DE INFRAESTRUCTURA ESCOLAR"/>
    <x v="0"/>
    <s v="2.7-OBRAS"/>
    <s v="2.7.1-OBRAS EN EDIFICACIONES"/>
    <s v="10-FONDO GENERAL"/>
  </r>
  <r>
    <s v="S"/>
    <n v="0"/>
    <n v="1088833"/>
    <s v="0206-MINISTERIO DE EDUCACIÓN"/>
    <x v="2"/>
    <x v="0"/>
    <x v="1"/>
    <s v="4-SERVICIOS SOCIALES"/>
    <s v="4.4-Educación"/>
    <s v="4.4.01-Educación inicial"/>
    <s v="06-DUARTE"/>
    <s v="34-AMPLIACIÓN DEL PLANTEL EDUCATIVO PARA INICIAL MARIA OFELIA SERRANO DE MORA (DOÑA FELLA) -CAMPECHE ARRIBA, MUNICIPIO PIMENTEL, PROVINCIA DUARTE."/>
    <s v="0012-DIRECCION DE INFRAESTRUCTURA ESCOLAR"/>
    <x v="0"/>
    <s v="2.7-OBRAS"/>
    <s v="2.7.1-OBRAS EN EDIFICACIONES"/>
    <s v="10-FONDO GENERAL"/>
  </r>
  <r>
    <s v="S"/>
    <n v="0"/>
    <n v="1088833"/>
    <s v="0206-MINISTERIO DE EDUCACIÓN"/>
    <x v="2"/>
    <x v="0"/>
    <x v="1"/>
    <s v="4-SERVICIOS SOCIALES"/>
    <s v="4.4-Educación"/>
    <s v="4.4.01-Educación inicial"/>
    <s v="06-DUARTE"/>
    <s v="35-AMPLIACIÓN DEL PLANTEL EDUCATIVO PARA INICIAL OFELIA MARÍA AMPARO LAVANDIER, MUNICIPIO EUGENIO MARÍA DE HOSTOS, PROVINCIA DUARTE."/>
    <s v="0012-DIRECCION DE INFRAESTRUCTURA ESCOLAR"/>
    <x v="0"/>
    <s v="2.7-OBRAS"/>
    <s v="2.7.1-OBRAS EN EDIFICACIONES"/>
    <s v="10-FONDO GENERAL"/>
  </r>
  <r>
    <s v="S"/>
    <n v="0"/>
    <n v="2506068"/>
    <s v="0206-MINISTERIO DE EDUCACIÓN"/>
    <x v="2"/>
    <x v="0"/>
    <x v="1"/>
    <s v="4-SERVICIOS SOCIALES"/>
    <s v="4.4-Educación"/>
    <s v="4.4.01-Educación inicial"/>
    <s v="06-DUARTE"/>
    <s v="36-AMPLIACIÓN DEL PLANTEL EDUCATIVO PARA INICIAL LUIS TEODOSIO MOLINA ALBERT, MUNICIPIO VILLA RIVA, PROVINCIA DUARTE."/>
    <s v="0012-DIRECCION DE INFRAESTRUCTURA ESCOLAR"/>
    <x v="0"/>
    <s v="2.7-OBRAS"/>
    <s v="2.7.1-OBRAS EN EDIFICACIONES"/>
    <s v="10-FONDO GENERAL"/>
  </r>
  <r>
    <s v="S"/>
    <n v="0"/>
    <n v="2506068"/>
    <s v="0206-MINISTERIO DE EDUCACIÓN"/>
    <x v="2"/>
    <x v="0"/>
    <x v="1"/>
    <s v="4-SERVICIOS SOCIALES"/>
    <s v="4.4-Educación"/>
    <s v="4.4.01-Educación inicial"/>
    <s v="06-DUARTE"/>
    <s v="37-AMPLIACIÓN DEL PLANTEL EDUCATIVO PARA INICIAL PROF. ANA CRISTINA LÓPEZ SANTANA, MUNICIPIO VILLA RIVA, PROVINCIA DUARTE."/>
    <s v="0012-DIRECCION DE INFRAESTRUCTURA ESCOLAR"/>
    <x v="0"/>
    <s v="2.7-OBRAS"/>
    <s v="2.7.1-OBRAS EN EDIFICACIONES"/>
    <s v="10-FONDO GENERAL"/>
  </r>
  <r>
    <s v="S"/>
    <n v="0"/>
    <n v="1519414"/>
    <s v="0206-MINISTERIO DE EDUCACIÓN"/>
    <x v="2"/>
    <x v="0"/>
    <x v="1"/>
    <s v="4-SERVICIOS SOCIALES"/>
    <s v="4.4-Educación"/>
    <s v="4.4.01-Educación inicial"/>
    <s v="06-DUARTE"/>
    <s v="38-AMPLIACIÓN DEL PLANTEL EDUCATIVO PARA INICIAL GUARINA GARCÍA AMPARO, MUNICIPIO VILLA RIVA, PROVINCIA DUARTE."/>
    <s v="0012-DIRECCION DE INFRAESTRUCTURA ESCOLAR"/>
    <x v="0"/>
    <s v="2.7-OBRAS"/>
    <s v="2.7.1-OBRAS EN EDIFICACIONES"/>
    <s v="10-FONDO GENERAL"/>
  </r>
  <r>
    <s v="S"/>
    <n v="0"/>
    <n v="7597070"/>
    <s v="0206-MINISTERIO DE EDUCACIÓN"/>
    <x v="2"/>
    <x v="0"/>
    <x v="1"/>
    <s v="4-SERVICIOS SOCIALES"/>
    <s v="4.4-Educación"/>
    <s v="4.4.01-Educación inicial"/>
    <s v="06-DUARTE"/>
    <s v="39-AMPLIACIÓN DEL PLANTEL EDUCATIVO PARA INICIAL PROF. ASUNCIÓN NATALIA ACOSTA, MUNICIPIO VILLA RIVA, PROVINCIA DUARTE."/>
    <s v="0012-DIRECCION DE INFRAESTRUCTURA ESCOLAR"/>
    <x v="0"/>
    <s v="2.7-OBRAS"/>
    <s v="2.7.1-OBRAS EN EDIFICACIONES"/>
    <s v="10-FONDO GENERAL"/>
  </r>
  <r>
    <s v="S"/>
    <n v="0"/>
    <n v="4194427"/>
    <s v="0206-MINISTERIO DE EDUCACIÓN"/>
    <x v="2"/>
    <x v="0"/>
    <x v="1"/>
    <s v="4-SERVICIOS SOCIALES"/>
    <s v="4.4-Educación"/>
    <s v="4.4.01-Educación inicial"/>
    <s v="06-DUARTE"/>
    <s v="40-AMPLIACIÓN DEL PLANTEL EDUCATIVO PARA INICIAL JOSÉ ALTAGRACIA ANTIGUA FRÍAS, MUNICIPIO ARENOSO, PROVINCIA DUARTE."/>
    <s v="0012-DIRECCION DE INFRAESTRUCTURA ESCOLAR"/>
    <x v="0"/>
    <s v="2.7-OBRAS"/>
    <s v="2.7.1-OBRAS EN EDIFICACIONES"/>
    <s v="10-FONDO GENERAL"/>
  </r>
  <r>
    <s v="S"/>
    <n v="0"/>
    <n v="2437449"/>
    <s v="0206-MINISTERIO DE EDUCACIÓN"/>
    <x v="2"/>
    <x v="0"/>
    <x v="1"/>
    <s v="4-SERVICIOS SOCIALES"/>
    <s v="4.4-Educación"/>
    <s v="4.4.01-Educación inicial"/>
    <s v="06-DUARTE"/>
    <s v="41-AMPLIACIÓN DEL PLANTEL EDUCATIVO PARA INICIAL DR. JOAQUÍN AMPARO BALAGUER RICARDO, MUNICIPIO VILLA RIVA, PROVINCIA DUARTE."/>
    <s v="0012-DIRECCION DE INFRAESTRUCTURA ESCOLAR"/>
    <x v="0"/>
    <s v="2.7-OBRAS"/>
    <s v="2.7.1-OBRAS EN EDIFICACIONES"/>
    <s v="10-FONDO GENERAL"/>
  </r>
  <r>
    <s v="S"/>
    <n v="0"/>
    <n v="1596112"/>
    <s v="0206-MINISTERIO DE EDUCACIÓN"/>
    <x v="2"/>
    <x v="0"/>
    <x v="1"/>
    <s v="4-SERVICIOS SOCIALES"/>
    <s v="4.4-Educación"/>
    <s v="4.4.01-Educación inicial"/>
    <s v="06-DUARTE"/>
    <s v="42-AMPLIACIÓN DEL PLANTEL EDUCATIVO PARA INICIAL HUNGRÍA ESPINAL FRANCISCO, MUNICIPIO ARENOSO, PROVINCIA DUARTE."/>
    <s v="0012-DIRECCION DE INFRAESTRUCTURA ESCOLAR"/>
    <x v="0"/>
    <s v="2.7-OBRAS"/>
    <s v="2.7.1-OBRAS EN EDIFICACIONES"/>
    <s v="10-FONDO GENERAL"/>
  </r>
  <r>
    <s v="S"/>
    <n v="0"/>
    <n v="1595760"/>
    <s v="0206-MINISTERIO DE EDUCACIÓN"/>
    <x v="2"/>
    <x v="0"/>
    <x v="1"/>
    <s v="4-SERVICIOS SOCIALES"/>
    <s v="4.4-Educación"/>
    <s v="4.4.01-Educación inicial"/>
    <s v="06-DUARTE"/>
    <s v="43-AMPLIACIÓN DEL PLANTEL EDUCATIVO PARA INICIAL PROF. HEROÍNA PERALTA TAVERAS, MUNICIPIO VILLA RIVA, PROVINCIA DUARTE."/>
    <s v="0012-DIRECCION DE INFRAESTRUCTURA ESCOLAR"/>
    <x v="0"/>
    <s v="2.7-OBRAS"/>
    <s v="2.7.1-OBRAS EN EDIFICACIONES"/>
    <s v="10-FONDO GENERAL"/>
  </r>
  <r>
    <s v="S"/>
    <n v="0"/>
    <n v="1117032"/>
    <s v="0206-MINISTERIO DE EDUCACIÓN"/>
    <x v="2"/>
    <x v="0"/>
    <x v="1"/>
    <s v="4-SERVICIOS SOCIALES"/>
    <s v="4.4-Educación"/>
    <s v="4.4.01-Educación inicial"/>
    <s v="06-DUARTE"/>
    <s v="44-AMPLIACIÓN DEL PLANTEL EDUCATIVO PARA INICIAL JOSÉ DEL CARMEN RODRÍGUEZ MOREL, MUNICIPIO VILLA RIVA, PROVINCIA DUARTE."/>
    <s v="0012-DIRECCION DE INFRAESTRUCTURA ESCOLAR"/>
    <x v="0"/>
    <s v="2.7-OBRAS"/>
    <s v="2.7.1-OBRAS EN EDIFICACIONES"/>
    <s v="10-FONDO GENERAL"/>
  </r>
  <r>
    <s v="S"/>
    <n v="0"/>
    <n v="3401093"/>
    <s v="0206-MINISTERIO DE EDUCACIÓN"/>
    <x v="2"/>
    <x v="0"/>
    <x v="1"/>
    <s v="4-SERVICIOS SOCIALES"/>
    <s v="4.4-Educación"/>
    <s v="4.4.01-Educación inicial"/>
    <s v="06-DUARTE"/>
    <s v="45-AMPLIACIÓN DEL PLANTEL EDUCATIVO PARA INICIAL PROF. ERCILIA PEPÍN ESTRELLA, MUNICIPIO VILLA RIVA, PROVINCIA DUARTE."/>
    <s v="0012-DIRECCION DE INFRAESTRUCTURA ESCOLAR"/>
    <x v="0"/>
    <s v="2.7-OBRAS"/>
    <s v="2.7.1-OBRAS EN EDIFICACIONES"/>
    <s v="10-FONDO GENERAL"/>
  </r>
  <r>
    <s v="S"/>
    <n v="0"/>
    <n v="646004"/>
    <s v="0206-MINISTERIO DE EDUCACIÓN"/>
    <x v="2"/>
    <x v="0"/>
    <x v="1"/>
    <s v="4-SERVICIOS SOCIALES"/>
    <s v="4.4-Educación"/>
    <s v="4.4.01-Educación inicial"/>
    <s v="06-DUARTE"/>
    <s v="46-AMPLIACIÓN DEL PLANTEL EDUCATIVO PARA INICIAL MARÍA ALTAGRACIA PAULA, MUNICIPIO SAN FRANCISCO DE MACORÍS, PROVINCIA DUARTE."/>
    <s v="0012-DIRECCION DE INFRAESTRUCTURA ESCOLAR"/>
    <x v="0"/>
    <s v="2.6-BIENES MUEBLES, INMUEBLES E INTANGIBLES"/>
    <s v="2.6.1-MOBILIARIO Y EQUIPO"/>
    <s v="10-FONDO GENERAL"/>
  </r>
  <r>
    <s v="S"/>
    <n v="0"/>
    <n v="2413072"/>
    <s v="0206-MINISTERIO DE EDUCACIÓN"/>
    <x v="2"/>
    <x v="0"/>
    <x v="1"/>
    <s v="4-SERVICIOS SOCIALES"/>
    <s v="4.4-Educación"/>
    <s v="4.4.01-Educación inicial"/>
    <s v="06-DUARTE"/>
    <s v="46-AMPLIACIÓN DEL PLANTEL EDUCATIVO PARA INICIAL MARÍA ALTAGRACIA PAULA, MUNICIPIO SAN FRANCISCO DE MACORÍS, PROVINCIA DUARTE."/>
    <s v="0012-DIRECCION DE INFRAESTRUCTURA ESCOLAR"/>
    <x v="0"/>
    <s v="2.7-OBRAS"/>
    <s v="2.7.1-OBRAS EN EDIFICACIONES"/>
    <s v="10-FONDO GENERAL"/>
  </r>
  <r>
    <s v="S"/>
    <n v="0"/>
    <n v="1559024"/>
    <s v="0206-MINISTERIO DE EDUCACIÓN"/>
    <x v="2"/>
    <x v="0"/>
    <x v="1"/>
    <s v="4-SERVICIOS SOCIALES"/>
    <s v="4.4-Educación"/>
    <s v="4.4.01-Educación inicial"/>
    <s v="06-DUARTE"/>
    <s v="47-AMPLIACIÓN DEL PLANTEL EDUCATIVO PARA INICIAL ANA EMILIA ABIGAIL MEJÍA, MUNICIPIO SAN FRANCISCO DE MACORÍS, PROVINCIA DUARTE."/>
    <s v="0012-DIRECCION DE INFRAESTRUCTURA ESCOLAR"/>
    <x v="0"/>
    <s v="2.7-OBRAS"/>
    <s v="2.7.1-OBRAS EN EDIFICACIONES"/>
    <s v="10-FONDO GENERAL"/>
  </r>
  <r>
    <s v="S"/>
    <n v="0"/>
    <n v="1559024"/>
    <s v="0206-MINISTERIO DE EDUCACIÓN"/>
    <x v="2"/>
    <x v="0"/>
    <x v="1"/>
    <s v="4-SERVICIOS SOCIALES"/>
    <s v="4.4-Educación"/>
    <s v="4.4.01-Educación inicial"/>
    <s v="06-DUARTE"/>
    <s v="48-AMPLIACIÓN DEL PLANTEL EDUCATIVO PARA INICIAL PADRE LUIS D` YANGUELA, MUNICIPIO SAN FRANCISCO DE MACORÍS, PROVINCIA DUARTE.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06-DUARTE"/>
    <s v="49-AMPLIACIÓN DEL PLANTEL EDUCATIVO PARA INICIAL SALOMÉ UREÑA, MUNICIPIO SAN FRANCISCO DE MACORÍS, PROVINCIA DUARTE."/>
    <s v="0012-DIRECCION DE INFRAESTRUCTURA ESCOLAR"/>
    <x v="0"/>
    <s v="2.6-BIENES MUEBLES, INMUEBLES E INTANGIBLES"/>
    <s v="2.6.1-MOBILIARIO Y EQUIPO"/>
    <s v="10-FONDO GENERAL"/>
  </r>
  <r>
    <s v="S"/>
    <n v="0"/>
    <n v="1559024"/>
    <s v="0206-MINISTERIO DE EDUCACIÓN"/>
    <x v="2"/>
    <x v="0"/>
    <x v="1"/>
    <s v="4-SERVICIOS SOCIALES"/>
    <s v="4.4-Educación"/>
    <s v="4.4.01-Educación inicial"/>
    <s v="06-DUARTE"/>
    <s v="49-AMPLIACIÓN DEL PLANTEL EDUCATIVO PARA INICIAL SALOMÉ UREÑA, MUNICIPIO SAN FRANCISCO DE MACORÍS, PROVINCIA DUARTE."/>
    <s v="0012-DIRECCION DE INFRAESTRUCTURA ESCOLAR"/>
    <x v="0"/>
    <s v="2.7-OBRAS"/>
    <s v="2.7.1-OBRAS EN EDIFICACIONES"/>
    <s v="10-FONDO GENERAL"/>
  </r>
  <r>
    <s v="S"/>
    <n v="0"/>
    <n v="1072941"/>
    <s v="0206-MINISTERIO DE EDUCACIÓN"/>
    <x v="2"/>
    <x v="0"/>
    <x v="1"/>
    <s v="4-SERVICIOS SOCIALES"/>
    <s v="4.4-Educación"/>
    <s v="4.4.01-Educación inicial"/>
    <s v="06-DUARTE"/>
    <s v="50-AMPLIACIÓN DEL PLANTEL EDUCATIVO PARA INICIAL RAFAEL EDUARDO VALERIO REYES, MUNICIPIO SAN FRANCISCO DE MACORÍS, PROVINCIA DUARTE."/>
    <s v="0012-DIRECCION DE INFRAESTRUCTURA ESCOLAR"/>
    <x v="0"/>
    <s v="2.7-OBRAS"/>
    <s v="2.7.1-OBRAS EN EDIFICACIONES"/>
    <s v="10-FONDO GENERAL"/>
  </r>
  <r>
    <s v="S"/>
    <n v="0"/>
    <n v="1514599"/>
    <s v="0206-MINISTERIO DE EDUCACIÓN"/>
    <x v="2"/>
    <x v="0"/>
    <x v="1"/>
    <s v="4-SERVICIOS SOCIALES"/>
    <s v="4.4-Educación"/>
    <s v="4.4.01-Educación inicial"/>
    <s v="06-DUARTE"/>
    <s v="51-AMPLIACIÓN DEL PLANTEL EDUCATIVO PARA INICIAL MANUEL AURELIO TAVAREZ JUSTO (MANOLO), MUNICIPIO SAN FRANCISCO DE MACORÍS, PROVINCIA DUARTE."/>
    <s v="0012-DIRECCION DE INFRAESTRUCTURA ESCOLAR"/>
    <x v="0"/>
    <s v="2.7-OBRAS"/>
    <s v="2.7.1-OBRAS EN EDIFICACIONES"/>
    <s v="10-FONDO GENERAL"/>
  </r>
  <r>
    <s v="S"/>
    <n v="0"/>
    <n v="1514599"/>
    <s v="0206-MINISTERIO DE EDUCACIÓN"/>
    <x v="2"/>
    <x v="0"/>
    <x v="1"/>
    <s v="4-SERVICIOS SOCIALES"/>
    <s v="4.4-Educación"/>
    <s v="4.4.01-Educación inicial"/>
    <s v="06-DUARTE"/>
    <s v="52-AMPLIACIÓN DEL PLANTEL EDUCATIVO PARA INICIAL JUAN SÁNCHEZ RAMÍREZ - RINCÓN DE LOS GENAO, MUNICIPIO LAS GUÁRANAS, PROVINCIA DUARTE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06-DUARTE"/>
    <s v="54-AMPLIACIÓN DEL PLANTEL EDUCATIVO PARA INICIAL AGUSTÍN CHALJUB BUARY, MUNICIPIO LAS GUÁRANAS, PROVINCIA DUARTE."/>
    <s v="0012-DIRECCION DE INFRAESTRUCTURA ESCOLAR"/>
    <x v="0"/>
    <s v="2.7-OBRAS"/>
    <s v="2.7.1-OBRAS EN EDIFICACIONES"/>
    <s v="10-FONDO GENERAL"/>
  </r>
  <r>
    <s v="S"/>
    <n v="0"/>
    <n v="1516038"/>
    <s v="0206-MINISTERIO DE EDUCACIÓN"/>
    <x v="2"/>
    <x v="0"/>
    <x v="1"/>
    <s v="4-SERVICIOS SOCIALES"/>
    <s v="4.4-Educación"/>
    <s v="4.4.01-Educación inicial"/>
    <s v="06-DUARTE"/>
    <s v="55-AMPLIACIÓN DEL PLANTEL EDUCATIVO PARA INICIAL DURGES MARÍA VARGAS VARGAS, MUNICIPIO SAN FRANCISCO DE MACORÍS, PROVINCIA DUARTE."/>
    <s v="0012-DIRECCION DE INFRAESTRUCTURA ESCOLAR"/>
    <x v="0"/>
    <s v="2.7-OBRAS"/>
    <s v="2.7.1-OBRAS EN EDIFICACIONES"/>
    <s v="10-FONDO GENERAL"/>
  </r>
  <r>
    <s v="S"/>
    <n v="0"/>
    <n v="1516038"/>
    <s v="0206-MINISTERIO DE EDUCACIÓN"/>
    <x v="2"/>
    <x v="0"/>
    <x v="1"/>
    <s v="4-SERVICIOS SOCIALES"/>
    <s v="4.4-Educación"/>
    <s v="4.4.01-Educación inicial"/>
    <s v="06-DUARTE"/>
    <s v="56-AMPLIACIÓN DEL PLANTEL EDUCATIVO PARA INICIAL GASTÓN FERNANDO DELIGNE, MUNICIPIO SAN FRANCISCO DE MACORÍS, PROVINCIA DUARTE."/>
    <s v="0012-DIRECCION DE INFRAESTRUCTURA ESCOLAR"/>
    <x v="0"/>
    <s v="2.7-OBRAS"/>
    <s v="2.7.1-OBRAS EN EDIFICACIONES"/>
    <s v="10-FONDO GENERAL"/>
  </r>
  <r>
    <s v="S"/>
    <n v="0"/>
    <n v="5222496"/>
    <s v="0206-MINISTERIO DE EDUCACIÓN"/>
    <x v="2"/>
    <x v="0"/>
    <x v="1"/>
    <s v="4-SERVICIOS SOCIALES"/>
    <s v="4.4-Educación"/>
    <s v="4.4.01-Educación inicial"/>
    <s v="06-DUARTE"/>
    <s v="57-AMPLIACIÓN DEL PLANTEL EDUCATIVO PARA INICIAL JOSÉ CASTILLO REYES, MUNICIPIO SAN FRANCISCO DE MACORÍS, PROVINCIA DUARTE."/>
    <s v="0012-DIRECCION DE INFRAESTRUCTURA ESCOLAR"/>
    <x v="0"/>
    <s v="2.7-OBRAS"/>
    <s v="2.7.1-OBRAS EN EDIFICACIONES"/>
    <s v="10-FONDO GENERAL"/>
  </r>
  <r>
    <s v="S"/>
    <n v="0"/>
    <n v="1516038"/>
    <s v="0206-MINISTERIO DE EDUCACIÓN"/>
    <x v="2"/>
    <x v="0"/>
    <x v="1"/>
    <s v="4-SERVICIOS SOCIALES"/>
    <s v="4.4-Educación"/>
    <s v="4.4.01-Educación inicial"/>
    <s v="06-DUARTE"/>
    <s v="58-AMPLIACIÓN DEL PLANTEL EDUCATIVO PARA INICIAL JUAN PABLO DUARTE, MUNICIPIO SAN FRANCISCO DE MACORÍS, PROVINCIA DUARTE.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06-DUARTE"/>
    <s v="59-AMPLIACIÓN DEL PLANTEL EDUCATIVO PARA INICIAL EUGENIO CRUZ ALMÁNZAR, MUNICIPIO SAN FRANCISCO DE MACORÍS, PROVINCIA DUARTE."/>
    <s v="0012-DIRECCION DE INFRAESTRUCTURA ESCOLAR"/>
    <x v="0"/>
    <s v="2.6-BIENES MUEBLES, INMUEBLES E INTANGIBLES"/>
    <s v="2.6.1-MOBILIARIO Y EQUIPO"/>
    <s v="10-FONDO GENERAL"/>
  </r>
  <r>
    <s v="S"/>
    <n v="0"/>
    <n v="7957957"/>
    <s v="0206-MINISTERIO DE EDUCACIÓN"/>
    <x v="2"/>
    <x v="0"/>
    <x v="1"/>
    <s v="4-SERVICIOS SOCIALES"/>
    <s v="4.4-Educación"/>
    <s v="4.4.01-Educación inicial"/>
    <s v="06-DUARTE"/>
    <s v="59-AMPLIACIÓN DEL PLANTEL EDUCATIVO PARA INICIAL EUGENIO CRUZ ALMÁNZAR, MUNICIPIO SAN FRANCISCO DE MACORÍS, PROVINCIA DUARTE."/>
    <s v="0012-DIRECCION DE INFRAESTRUCTURA ESCOLAR"/>
    <x v="0"/>
    <s v="2.7-OBRAS"/>
    <s v="2.7.1-OBRAS EN EDIFICACIONES"/>
    <s v="10-FONDO GENERAL"/>
  </r>
  <r>
    <s v="S"/>
    <n v="0"/>
    <n v="2489491"/>
    <s v="0206-MINISTERIO DE EDUCACIÓN"/>
    <x v="2"/>
    <x v="0"/>
    <x v="1"/>
    <s v="4-SERVICIOS SOCIALES"/>
    <s v="4.4-Educación"/>
    <s v="4.4.01-Educación inicial"/>
    <s v="06-DUARTE"/>
    <s v="60-AMPLIACIÓN DEL PLANTEL EDUCATIVO PARA INICIAL PROF. LORENZO BURGOS ABREU, MUNICIPIO SAN FRANCISCO DE MACORÍS, PROVINCIA DUARTE."/>
    <s v="0012-DIRECCION DE INFRAESTRUCTURA ESCOLAR"/>
    <x v="0"/>
    <s v="2.7-OBRAS"/>
    <s v="2.7.1-OBRAS EN EDIFICACIONES"/>
    <s v="10-FONDO GENERAL"/>
  </r>
  <r>
    <s v="S"/>
    <n v="0"/>
    <n v="2489491"/>
    <s v="0206-MINISTERIO DE EDUCACIÓN"/>
    <x v="2"/>
    <x v="0"/>
    <x v="1"/>
    <s v="4-SERVICIOS SOCIALES"/>
    <s v="4.4-Educación"/>
    <s v="4.4.01-Educación inicial"/>
    <s v="06-DUARTE"/>
    <s v="61-AMPLIACIÓN DEL PLANTEL EDUCATIVO PARA INICIAL JOSEFA ANTONIA PERDOMO, MUNICIPIO SAN FRANCISCO DE MACORÍS, PROVINCIA DUARTE."/>
    <s v="0012-DIRECCION DE INFRAESTRUCTURA ESCOLAR"/>
    <x v="0"/>
    <s v="2.7-OBRAS"/>
    <s v="2.7.1-OBRAS EN EDIFICACIONES"/>
    <s v="10-FONDO GENERAL"/>
  </r>
  <r>
    <s v="S"/>
    <n v="0"/>
    <n v="2489491"/>
    <s v="0206-MINISTERIO DE EDUCACIÓN"/>
    <x v="2"/>
    <x v="0"/>
    <x v="1"/>
    <s v="4-SERVICIOS SOCIALES"/>
    <s v="4.4-Educación"/>
    <s v="4.4.01-Educación inicial"/>
    <s v="06-DUARTE"/>
    <s v="62-AMPLIACIÓN DEL PLANTEL EDUCATIVO PARA INICIAL ANTONIO MENA PANTALEÓN, MUNICIPIO SAN FRANCISCO DE MACORÍS, PROVINCIA DUARTE."/>
    <s v="0012-DIRECCION DE INFRAESTRUCTURA ESCOLAR"/>
    <x v="0"/>
    <s v="2.7-OBRAS"/>
    <s v="2.7.1-OBRAS EN EDIFICACIONES"/>
    <s v="10-FONDO GENERAL"/>
  </r>
  <r>
    <s v="S"/>
    <n v="24883.84"/>
    <n v="1077476"/>
    <s v="0206-MINISTERIO DE EDUCACIÓN"/>
    <x v="2"/>
    <x v="0"/>
    <x v="1"/>
    <s v="4-SERVICIOS SOCIALES"/>
    <s v="4.4-Educación"/>
    <s v="4.4.01-Educación inicial"/>
    <s v="06-DUARTE"/>
    <s v="63-AMPLIACIÓN DEL PLANTEL EDUCATIVO PARA INICIAL ERCILIO GARCÍA BENCOSME, MUNICIPIO SAN FRANCISCO DE MACORÍS, PROVINCIA DUARTE."/>
    <s v="0012-DIRECCION DE INFRAESTRUCTURA ESCOLAR"/>
    <x v="0"/>
    <s v="2.7-OBRAS"/>
    <s v="2.7.1-OBRAS EN EDIFICACIONES"/>
    <s v="10-FONDO GENERAL"/>
  </r>
  <r>
    <s v="S"/>
    <n v="24883.84"/>
    <n v="1077476"/>
    <s v="0206-MINISTERIO DE EDUCACIÓN"/>
    <x v="2"/>
    <x v="0"/>
    <x v="1"/>
    <s v="4-SERVICIOS SOCIALES"/>
    <s v="4.4-Educación"/>
    <s v="4.4.01-Educación inicial"/>
    <s v="06-DUARTE"/>
    <s v="64-AMPLIACIÓN DEL PLANTEL EDUCATIVO PARA INICIAL ARMANDO ANTONIO GARCÍA JIMÉNEZ, MUNICIPIO SAN FRANCISCO DE MACORÍS, PROVINCIA DUARTE."/>
    <s v="0012-DIRECCION DE INFRAESTRUCTURA ESCOLAR"/>
    <x v="0"/>
    <s v="2.7-OBRAS"/>
    <s v="2.7.1-OBRAS EN EDIFICACIONES"/>
    <s v="10-FONDO GENERAL"/>
  </r>
  <r>
    <s v="S"/>
    <n v="2475683.7200000002"/>
    <n v="1508467"/>
    <s v="0206-MINISTERIO DE EDUCACIÓN"/>
    <x v="2"/>
    <x v="0"/>
    <x v="1"/>
    <s v="4-SERVICIOS SOCIALES"/>
    <s v="4.4-Educación"/>
    <s v="4.4.01-Educación inicial"/>
    <s v="06-DUARTE"/>
    <s v="65-AMPLIACIÓN DEL PLANTEL EDUCATIVO PARA INICIAL MARÍA DEL CONSUELO GARRIDO, MUNICIPIO SAN FRANCISCO DE MACORÍS, PROVINCIA DUARTE."/>
    <s v="0012-DIRECCION DE INFRAESTRUCTURA ESCOLAR"/>
    <x v="0"/>
    <s v="2.7-OBRAS"/>
    <s v="2.7.1-OBRAS EN EDIFICACIONES"/>
    <s v="10-FONDO GENERAL"/>
  </r>
  <r>
    <s v="S"/>
    <n v="0"/>
    <n v="1466207"/>
    <s v="0206-MINISTERIO DE EDUCACIÓN"/>
    <x v="2"/>
    <x v="0"/>
    <x v="1"/>
    <s v="4-SERVICIOS SOCIALES"/>
    <s v="4.4-Educación"/>
    <s v="4.4.01-Educación inicial"/>
    <s v="06-DUARTE"/>
    <s v="79-CONSTRUCCIÓN DE 1 ESTANCIAS INFANTILES EN LA PROVINCIA DE DUARTE (FASE 3)"/>
    <s v="0012-DIRECCION DE INFRAESTRUCTURA ESCOLAR"/>
    <x v="0"/>
    <s v="2.7-OBRAS"/>
    <s v="2.7.1-OBRAS EN EDIFICACIONES"/>
    <s v="10-FONDO GENERAL"/>
  </r>
  <r>
    <s v="S"/>
    <n v="0"/>
    <n v="1514599"/>
    <s v="0206-MINISTERIO DE EDUCACIÓN"/>
    <x v="2"/>
    <x v="0"/>
    <x v="1"/>
    <s v="4-SERVICIOS SOCIALES"/>
    <s v="4.4-Educación"/>
    <s v="4.4.01-Educación inicial"/>
    <s v="06-DUARTE"/>
    <s v="83-AMPLIACIÓN DEL PLANTEL EDUCATIVO PARA INICIAL PEDRO MIR, MUNICIPIO SAN FRANCISCO DE MACORÍS, PROVINCIA DUARTE."/>
    <s v="0012-DIRECCION DE INFRAESTRUCTURA ESCOLAR"/>
    <x v="0"/>
    <s v="2.7-OBRAS"/>
    <s v="2.7.1-OBRAS EN EDIFICACIONES"/>
    <s v="10-FONDO GENERAL"/>
  </r>
  <r>
    <s v="S"/>
    <n v="0"/>
    <n v="5765056"/>
    <s v="0206-MINISTERIO DE EDUCACIÓN"/>
    <x v="2"/>
    <x v="0"/>
    <x v="1"/>
    <s v="4-SERVICIOS SOCIALES"/>
    <s v="4.4-Educación"/>
    <s v="4.4.01-Educación inicial"/>
    <s v="07-ELIAS PINA"/>
    <s v="02-AMPLIACIÓN DEL PLANTEL EDUCATIVO PARA INICIAL ANDRÉS TOLENTINO TOLENTINO, MUNICIPIO COMENDADOR, PROVINCIA ELÍAS PIÑA."/>
    <s v="0012-DIRECCION DE INFRAESTRUCTURA ESCOLAR"/>
    <x v="0"/>
    <s v="2.7-OBRAS"/>
    <s v="2.7.1-OBRAS EN EDIFICACIONES"/>
    <s v="10-FONDO GENERAL"/>
  </r>
  <r>
    <s v="S"/>
    <n v="0"/>
    <n v="1077369"/>
    <s v="0206-MINISTERIO DE EDUCACIÓN"/>
    <x v="2"/>
    <x v="0"/>
    <x v="1"/>
    <s v="4-SERVICIOS SOCIALES"/>
    <s v="4.4-Educación"/>
    <s v="4.4.01-Educación inicial"/>
    <s v="07-ELIAS PINA"/>
    <s v="15-AMPLIACIÓN DEL PLANTEL EDUCATIVO PARA INICIAL PROF. RAÚL JIMÉNEZ CAIRO, MUNICIPIO COMENDADOR, PROVINCIA ELÍAS PIÑA."/>
    <s v="0012-DIRECCION DE INFRAESTRUCTURA ESCOLAR"/>
    <x v="0"/>
    <s v="2.7-OBRAS"/>
    <s v="2.7.1-OBRAS EN EDIFICACIONES"/>
    <s v="10-FONDO GENERAL"/>
  </r>
  <r>
    <s v="S"/>
    <n v="0"/>
    <n v="1539099"/>
    <s v="0206-MINISTERIO DE EDUCACIÓN"/>
    <x v="2"/>
    <x v="0"/>
    <x v="1"/>
    <s v="4-SERVICIOS SOCIALES"/>
    <s v="4.4-Educación"/>
    <s v="4.4.01-Educación inicial"/>
    <s v="07-ELIAS PINA"/>
    <s v="16-AMPLIACIÓN DEL PLANTEL EDUCATIVO PARA INICIAL ISIDRO MARTÍNEZ, MUNICIPIO COMENDADOR, PROVINCIA ELÍAS PIÑA."/>
    <s v="0012-DIRECCION DE INFRAESTRUCTURA ESCOLAR"/>
    <x v="0"/>
    <s v="2.7-OBRAS"/>
    <s v="2.7.1-OBRAS EN EDIFICACIONES"/>
    <s v="10-FONDO GENERAL"/>
  </r>
  <r>
    <s v="S"/>
    <n v="0"/>
    <n v="5417029"/>
    <s v="0206-MINISTERIO DE EDUCACIÓN"/>
    <x v="2"/>
    <x v="0"/>
    <x v="1"/>
    <s v="4-SERVICIOS SOCIALES"/>
    <s v="4.4-Educación"/>
    <s v="4.4.01-Educación inicial"/>
    <s v="07-ELIAS PINA"/>
    <s v="17-AMPLIACIÓN DEL PLANTEL EDUCATIVO PARA INICIAL LOS RINCONCITOS, MUNICIPIO COMENDADOR, PROVINCIA ELÍAS PIÑA."/>
    <s v="0012-DIRECCION DE INFRAESTRUCTURA ESCOLAR"/>
    <x v="0"/>
    <s v="2.7-OBRAS"/>
    <s v="2.7.1-OBRAS EN EDIFICACIONES"/>
    <s v="10-FONDO GENERAL"/>
  </r>
  <r>
    <s v="S"/>
    <n v="0"/>
    <n v="1494129"/>
    <s v="0206-MINISTERIO DE EDUCACIÓN"/>
    <x v="2"/>
    <x v="0"/>
    <x v="1"/>
    <s v="4-SERVICIOS SOCIALES"/>
    <s v="4.4-Educación"/>
    <s v="4.4.01-Educación inicial"/>
    <s v="07-ELIAS PINA"/>
    <s v="18-AMPLIACIÓN DEL PLANTEL EDUCATIVO PARA INICIAL LA MESETA, MUNICIPIO COMENDADOR, PROVINCIA ELÍAS PIÑA."/>
    <s v="0012-DIRECCION DE INFRAESTRUCTURA ESCOLAR"/>
    <x v="0"/>
    <s v="2.7-OBRAS"/>
    <s v="2.7.1-OBRAS EN EDIFICACIONES"/>
    <s v="10-FONDO GENERAL"/>
  </r>
  <r>
    <s v="S"/>
    <n v="0"/>
    <n v="1063369"/>
    <s v="0206-MINISTERIO DE EDUCACIÓN"/>
    <x v="2"/>
    <x v="0"/>
    <x v="1"/>
    <s v="4-SERVICIOS SOCIALES"/>
    <s v="4.4-Educación"/>
    <s v="4.4.01-Educación inicial"/>
    <s v="07-ELIAS PINA"/>
    <s v="19-AMPLIACIÓN DEL PLANTEL EDUCATIVO PARA INICIAL EL PINO, MUNICIPIO COMENDADOR, PROVINCIA ELÍAS PIÑA."/>
    <s v="0012-DIRECCION DE INFRAESTRUCTURA ESCOLAR"/>
    <x v="0"/>
    <s v="2.7-OBRAS"/>
    <s v="2.7.1-OBRAS EN EDIFICACIONES"/>
    <s v="10-FONDO GENERAL"/>
  </r>
  <r>
    <s v="S"/>
    <n v="0"/>
    <n v="1632035"/>
    <s v="0206-MINISTERIO DE EDUCACIÓN"/>
    <x v="2"/>
    <x v="0"/>
    <x v="1"/>
    <s v="4-SERVICIOS SOCIALES"/>
    <s v="4.4-Educación"/>
    <s v="4.4.01-Educación inicial"/>
    <s v="07-ELIAS PINA"/>
    <s v="20-AMPLIACIÓN DEL PLANTEL EDUCATIVO PARA INICIAL ANGOSTURA, MUNICIPIO COMENDADOR, PROVINCIA ELÍAS PIÑA."/>
    <s v="0012-DIRECCION DE INFRAESTRUCTURA ESCOLAR"/>
    <x v="0"/>
    <s v="2.7-OBRAS"/>
    <s v="2.7.1-OBRAS EN EDIFICACIONES"/>
    <s v="10-FONDO GENERAL"/>
  </r>
  <r>
    <s v="S"/>
    <n v="0"/>
    <n v="1750953"/>
    <s v="0206-MINISTERIO DE EDUCACIÓN"/>
    <x v="2"/>
    <x v="0"/>
    <x v="1"/>
    <s v="4-SERVICIOS SOCIALES"/>
    <s v="4.4-Educación"/>
    <s v="4.4.01-Educación inicial"/>
    <s v="07-ELIAS PINA"/>
    <s v="21-AMPLIACIÓN DEL PLANTEL EDUCATIVO PARA INICIAL MANUEL ANTONIO MORALES, MUNICIPIO COMENDADOR, PROVINCIA ELÍAS PIÑA."/>
    <s v="0012-DIRECCION DE INFRAESTRUCTURA ESCOLAR"/>
    <x v="0"/>
    <s v="2.7-OBRAS"/>
    <s v="2.7.1-OBRAS EN EDIFICACIONES"/>
    <s v="10-FONDO GENERAL"/>
  </r>
  <r>
    <s v="S"/>
    <n v="0"/>
    <n v="1750953"/>
    <s v="0206-MINISTERIO DE EDUCACIÓN"/>
    <x v="2"/>
    <x v="0"/>
    <x v="1"/>
    <s v="4-SERVICIOS SOCIALES"/>
    <s v="4.4-Educación"/>
    <s v="4.4.01-Educación inicial"/>
    <s v="07-ELIAS PINA"/>
    <s v="22-AMPLIACIÓN DEL PLANTEL EDUCATIVO PARA INICIAL EVA MARÍA PELLERANO, MUNICIPIO BÁNICA, PROVINCIA ELÍAS PIÑA."/>
    <s v="0012-DIRECCION DE INFRAESTRUCTURA ESCOLAR"/>
    <x v="0"/>
    <s v="2.7-OBRAS"/>
    <s v="2.7.1-OBRAS EN EDIFICACIONES"/>
    <s v="10-FONDO GENERAL"/>
  </r>
  <r>
    <s v="S"/>
    <n v="0"/>
    <n v="1750953"/>
    <s v="0206-MINISTERIO DE EDUCACIÓN"/>
    <x v="2"/>
    <x v="0"/>
    <x v="1"/>
    <s v="4-SERVICIOS SOCIALES"/>
    <s v="4.4-Educación"/>
    <s v="4.4.01-Educación inicial"/>
    <s v="07-ELIAS PINA"/>
    <s v="23-AMPLIACIÓN DEL PLANTEL EDUCATIVO PARA INICIAL ANTONIO DUVERGÉ, MUNICIPIO PEDRO SANTANA, PROVINCIA ELÍAS PIÑA."/>
    <s v="0012-DIRECCION DE INFRAESTRUCTURA ESCOLAR"/>
    <x v="0"/>
    <s v="2.7-OBRAS"/>
    <s v="2.7.1-OBRAS EN EDIFICACIONES"/>
    <s v="10-FONDO GENERAL"/>
  </r>
  <r>
    <s v="S"/>
    <n v="0"/>
    <n v="1510897"/>
    <s v="0206-MINISTERIO DE EDUCACIÓN"/>
    <x v="2"/>
    <x v="0"/>
    <x v="1"/>
    <s v="4-SERVICIOS SOCIALES"/>
    <s v="4.4-Educación"/>
    <s v="4.4.01-Educación inicial"/>
    <s v="07-ELIAS PINA"/>
    <s v="24-AMPLIACIÓN DEL PLANTEL EDUCATIVO PARA INICIAL PROF. LUIS MILCÍADES ESPICHICOQUEZ PÉREZ, MUNICIPIO BÁNICA, PROVINCIA ELÍAS PIÑA."/>
    <s v="0012-DIRECCION DE INFRAESTRUCTURA ESCOLAR"/>
    <x v="0"/>
    <s v="2.7-OBRAS"/>
    <s v="2.7.1-OBRAS EN EDIFICACIONES"/>
    <s v="10-FONDO GENERAL"/>
  </r>
  <r>
    <s v="S"/>
    <n v="0"/>
    <n v="1075882"/>
    <s v="0206-MINISTERIO DE EDUCACIÓN"/>
    <x v="2"/>
    <x v="0"/>
    <x v="1"/>
    <s v="4-SERVICIOS SOCIALES"/>
    <s v="4.4-Educación"/>
    <s v="4.4.01-Educación inicial"/>
    <s v="07-ELIAS PINA"/>
    <s v="57-AMPLIACIÓN DEL PLANTEL EDUCATIVO PARA INICIAL MARÍA TRINIDAD SÁNCHEZ, MUNICIPIO JUAN SANTIAGO, PROVINCIA ELÍAS PIÑA."/>
    <s v="0012-DIRECCION DE INFRAESTRUCTURA ESCOLAR"/>
    <x v="0"/>
    <s v="2.7-OBRAS"/>
    <s v="2.7.1-OBRAS EN EDIFICACIONES"/>
    <s v="10-FONDO GENERAL"/>
  </r>
  <r>
    <s v="S"/>
    <n v="0"/>
    <n v="1543101"/>
    <s v="0206-MINISTERIO DE EDUCACIÓN"/>
    <x v="2"/>
    <x v="0"/>
    <x v="1"/>
    <s v="4-SERVICIOS SOCIALES"/>
    <s v="4.4-Educación"/>
    <s v="4.4.01-Educación inicial"/>
    <s v="07-ELIAS PINA"/>
    <s v="58-AMPLIACIÓN DEL PLANTEL EDUCATIVO PARA INICIAL FÉLIX MARÍA MORILLO MONTERO, MUNICIPIO HONDO VALLE, PROVINCIA ELÍAS PIÑA."/>
    <s v="0012-DIRECCION DE INFRAESTRUCTURA ESCOLAR"/>
    <x v="0"/>
    <s v="2.7-OBRAS"/>
    <s v="2.7.1-OBRAS EN EDIFICACIONES"/>
    <s v="10-FONDO GENERAL"/>
  </r>
  <r>
    <s v="S"/>
    <n v="0"/>
    <n v="3606620"/>
    <s v="0206-MINISTERIO DE EDUCACIÓN"/>
    <x v="2"/>
    <x v="0"/>
    <x v="1"/>
    <s v="4-SERVICIOS SOCIALES"/>
    <s v="4.4-Educación"/>
    <s v="4.4.01-Educación inicial"/>
    <s v="07-ELIAS PINA"/>
    <s v="76-CONSTRUCCIÓN PLANTEL EDUCATIVO ANA PATRIA MARTÍNEZ, MUNICIPIO COMENDADOR, PROVINCIA ELÍAS PIÑA"/>
    <s v="0012-DIRECCION DE INFRAESTRUCTURA ESCOLAR"/>
    <x v="0"/>
    <s v="2.6-BIENES MUEBLES, INMUEBLES E INTANGIBLES"/>
    <s v="2.6.1-MOBILIARIO Y EQUIPO"/>
    <s v="10-FONDO GENERAL"/>
  </r>
  <r>
    <s v="S"/>
    <n v="0"/>
    <n v="104914056"/>
    <s v="0206-MINISTERIO DE EDUCACIÓN"/>
    <x v="2"/>
    <x v="0"/>
    <x v="1"/>
    <s v="4-SERVICIOS SOCIALES"/>
    <s v="4.4-Educación"/>
    <s v="4.4.01-Educación inicial"/>
    <s v="07-ELIAS PINA"/>
    <s v="76-CONSTRUCCIÓN PLANTEL EDUCATIVO ANA PATRIA MARTÍNEZ, MUNICIPIO COMENDADOR, PROVINCIA ELÍAS PIÑA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07-ELIAS PINA"/>
    <s v="77-CONSTRUCCIÓN DE 1 ESTANCIA INFANTIL EN LA PROVINCIA DE ELÍAS PIÑA (FASE 3)"/>
    <s v="0012-DIRECCION DE INFRAESTRUCTURA ESCOLAR"/>
    <x v="0"/>
    <s v="2.7-OBRAS"/>
    <s v="2.7.1-OBRAS EN EDIFICACIONES"/>
    <s v="10-FONDO GENERAL"/>
  </r>
  <r>
    <s v="S"/>
    <n v="4147127.83"/>
    <n v="10932847"/>
    <s v="0206-MINISTERIO DE EDUCACIÓN"/>
    <x v="2"/>
    <x v="0"/>
    <x v="1"/>
    <s v="4-SERVICIOS SOCIALES"/>
    <s v="4.4-Educación"/>
    <s v="4.4.01-Educación inicial"/>
    <s v="08-EL SEIBO"/>
    <s v="21-AMPLIACIÓN DEL PLANTEL EDUCATIVO PARA INICIAL EL ROSARIO, MUNICIPIO EL SEIBO, PROVINCIA EL SEIBO."/>
    <s v="0012-DIRECCION DE INFRAESTRUCTURA ESCOLAR"/>
    <x v="0"/>
    <s v="2.7-OBRAS"/>
    <s v="2.7.1-OBRAS EN EDIFICACIONES"/>
    <s v="10-FONDO GENERAL"/>
  </r>
  <r>
    <s v="S"/>
    <n v="1338655.31"/>
    <n v="4120981"/>
    <s v="0206-MINISTERIO DE EDUCACIÓN"/>
    <x v="2"/>
    <x v="0"/>
    <x v="1"/>
    <s v="4-SERVICIOS SOCIALES"/>
    <s v="4.4-Educación"/>
    <s v="4.4.01-Educación inicial"/>
    <s v="08-EL SEIBO"/>
    <s v="22-AMPLIACIÓN DEL PLANTEL EDUCATIVO PARA INICIAL LA MINA, MUNICIPIO MICHES, PROVINCIA EL SEIBO."/>
    <s v="0012-DIRECCION DE INFRAESTRUCTURA ESCOLAR"/>
    <x v="0"/>
    <s v="2.7-OBRAS"/>
    <s v="2.7.1-OBRAS EN EDIFICACIONES"/>
    <s v="10-FONDO GENERAL"/>
  </r>
  <r>
    <s v="S"/>
    <n v="1056776.08"/>
    <n v="0"/>
    <s v="0206-MINISTERIO DE EDUCACIÓN"/>
    <x v="2"/>
    <x v="0"/>
    <x v="1"/>
    <s v="4-SERVICIOS SOCIALES"/>
    <s v="4.4-Educación"/>
    <s v="4.4.01-Educación inicial"/>
    <s v="08-EL SEIBO"/>
    <s v="23-AMPLIACIÓN DEL PLANTEL EDUCATIVO PARA INICIAL BUENA VENTURA SORIANO, MUNICIPIO EL SEIBO, PROVINCIA EL SEIBO."/>
    <s v="0012-DIRECCION DE INFRAESTRUCTURA ESCOLAR"/>
    <x v="0"/>
    <s v="2.7-OBRAS"/>
    <s v="2.7.1-OBRAS EN EDIFICACIONES"/>
    <s v="10-FONDO GENERAL"/>
  </r>
  <r>
    <s v="S"/>
    <n v="483191.5"/>
    <n v="0"/>
    <s v="0206-MINISTERIO DE EDUCACIÓN"/>
    <x v="2"/>
    <x v="0"/>
    <x v="1"/>
    <s v="4-SERVICIOS SOCIALES"/>
    <s v="4.4-Educación"/>
    <s v="4.4.01-Educación inicial"/>
    <s v="08-EL SEIBO"/>
    <s v="24-AMPLIACIÓN DEL PLANTEL EDUCATIVO PARA INICIAL JUAN SÁNCHEZ RAMÍREZ, MUNICIPIO EL SEIBO, PROVINCIA EL SEIBO."/>
    <s v="0012-DIRECCION DE INFRAESTRUCTURA ESCOLAR"/>
    <x v="0"/>
    <s v="2.7-OBRAS"/>
    <s v="2.7.1-OBRAS EN EDIFICACIONES"/>
    <s v="10-FONDO GENERAL"/>
  </r>
  <r>
    <s v="S"/>
    <n v="0"/>
    <n v="5765056"/>
    <s v="0206-MINISTERIO DE EDUCACIÓN"/>
    <x v="2"/>
    <x v="0"/>
    <x v="1"/>
    <s v="4-SERVICIOS SOCIALES"/>
    <s v="4.4-Educación"/>
    <s v="4.4.01-Educación inicial"/>
    <s v="08-EL SEIBO"/>
    <s v="25-AMPLIACIÓN DEL PLANTEL EDUCATIVO PARA INICIAL RAMÓN ANTONIO DORVILLE LEBRÓN, MUNICIPIO MICHES, PROVINCIA EL SEIBO."/>
    <s v="0012-DIRECCION DE INFRAESTRUCTURA ESCOLAR"/>
    <x v="0"/>
    <s v="2.7-OBRAS"/>
    <s v="2.7.1-OBRAS EN EDIFICACIONES"/>
    <s v="10-FONDO GENERAL"/>
  </r>
  <r>
    <s v="S"/>
    <n v="0"/>
    <n v="5081906"/>
    <s v="0206-MINISTERIO DE EDUCACIÓN"/>
    <x v="2"/>
    <x v="0"/>
    <x v="1"/>
    <s v="4-SERVICIOS SOCIALES"/>
    <s v="4.4-Educación"/>
    <s v="4.4.01-Educación inicial"/>
    <s v="08-EL SEIBO"/>
    <s v="26-AMPLIACIÓN DEL PLANTEL EDUCATIVO PARA INICIAL LA GINA, MUNICIPIO MICHES, PROVINCIA EL SEIBO.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08-EL SEIBO"/>
    <s v="27-AMPLIACIÓN DEL PLANTEL EDUCATIVO PARA INICIAL FELICIA ESPINO BURGOS, MUNICIPIO MICHES, PROVINCIA EL SEIBO."/>
    <s v="0012-DIRECCION DE INFRAESTRUCTURA ESCOLAR"/>
    <x v="0"/>
    <s v="2.6-BIENES MUEBLES, INMUEBLES E INTANGIBLES"/>
    <s v="2.6.1-MOBILIARIO Y EQUIPO"/>
    <s v="10-FONDO GENERAL"/>
  </r>
  <r>
    <s v="S"/>
    <n v="0"/>
    <n v="2838198"/>
    <s v="0206-MINISTERIO DE EDUCACIÓN"/>
    <x v="2"/>
    <x v="0"/>
    <x v="1"/>
    <s v="4-SERVICIOS SOCIALES"/>
    <s v="4.4-Educación"/>
    <s v="4.4.01-Educación inicial"/>
    <s v="08-EL SEIBO"/>
    <s v="27-AMPLIACIÓN DEL PLANTEL EDUCATIVO PARA INICIAL FELICIA ESPINO BURGOS, MUNICIPIO MICHES, PROVINCIA EL SEIBO."/>
    <s v="0012-DIRECCION DE INFRAESTRUCTURA ESCOLAR"/>
    <x v="0"/>
    <s v="2.7-OBRAS"/>
    <s v="2.7.1-OBRAS EN EDIFICACIONES"/>
    <s v="10-FONDO GENERAL"/>
  </r>
  <r>
    <s v="S"/>
    <n v="0"/>
    <n v="1938252"/>
    <s v="0206-MINISTERIO DE EDUCACIÓN"/>
    <x v="2"/>
    <x v="0"/>
    <x v="1"/>
    <s v="4-SERVICIOS SOCIALES"/>
    <s v="4.4-Educación"/>
    <s v="4.4.01-Educación inicial"/>
    <s v="08-EL SEIBO"/>
    <s v="28-AMPLIACIÓN DEL PLANTEL EDUCATIVO PARA INICIAL LUCAS GUIBBES, MUNICIPIO MICHES, PROVINCIA EL SEIBO."/>
    <s v="0012-DIRECCION DE INFRAESTRUCTURA ESCOLAR"/>
    <x v="0"/>
    <s v="2.7-OBRAS"/>
    <s v="2.7.1-OBRAS EN EDIFICACIONES"/>
    <s v="10-FONDO GENERAL"/>
  </r>
  <r>
    <s v="S"/>
    <n v="0"/>
    <n v="1516906"/>
    <s v="0206-MINISTERIO DE EDUCACIÓN"/>
    <x v="2"/>
    <x v="0"/>
    <x v="1"/>
    <s v="4-SERVICIOS SOCIALES"/>
    <s v="4.4-Educación"/>
    <s v="4.4.01-Educación inicial"/>
    <s v="08-EL SEIBO"/>
    <s v="34-AMPLIACIÓN DEL PLANTEL EDUCATIVO PARA INICIAL CAÑADA DEL AGUA, MUNICIPIO EL SEIBO, PROVINCIA EL SEIBO."/>
    <s v="0012-DIRECCION DE INFRAESTRUCTURA ESCOLAR"/>
    <x v="0"/>
    <s v="2.7-OBRAS"/>
    <s v="2.7.1-OBRAS EN EDIFICACIONES"/>
    <s v="10-FONDO GENERAL"/>
  </r>
  <r>
    <s v="S"/>
    <n v="0"/>
    <n v="1067870"/>
    <s v="0206-MINISTERIO DE EDUCACIÓN"/>
    <x v="2"/>
    <x v="0"/>
    <x v="1"/>
    <s v="4-SERVICIOS SOCIALES"/>
    <s v="4.4-Educación"/>
    <s v="4.4.01-Educación inicial"/>
    <s v="08-EL SEIBO"/>
    <s v="35-AMPLIACIÓN DEL PLANTEL EDUCATIVO PARA INICIAL EL JOBO, MUNICIPIO EL SEIBO, PROVINCIA EL SEIBO."/>
    <s v="0012-DIRECCION DE INFRAESTRUCTURA ESCOLAR"/>
    <x v="0"/>
    <s v="2.7-OBRAS"/>
    <s v="2.7.1-OBRAS EN EDIFICACIONES"/>
    <s v="10-FONDO GENERAL"/>
  </r>
  <r>
    <s v="S"/>
    <n v="0"/>
    <n v="3027128"/>
    <s v="0206-MINISTERIO DE EDUCACIÓN"/>
    <x v="2"/>
    <x v="0"/>
    <x v="1"/>
    <s v="4-SERVICIOS SOCIALES"/>
    <s v="4.4-Educación"/>
    <s v="4.4.01-Educación inicial"/>
    <s v="08-EL SEIBO"/>
    <s v="36-AMPLIACIÓN DEL PLANTEL EDUCATIVO PARA INICIAL PROF. GUILLERMO LIZARDO EUSEBIO, MUNICIPIO EL SEIBO, PROVINCIA EL SEIBO."/>
    <s v="0012-DIRECCION DE INFRAESTRUCTURA ESCOLAR"/>
    <x v="0"/>
    <s v="2.7-OBRAS"/>
    <s v="2.7.1-OBRAS EN EDIFICACIONES"/>
    <s v="10-FONDO GENERAL"/>
  </r>
  <r>
    <s v="S"/>
    <n v="0"/>
    <n v="2557771"/>
    <s v="0206-MINISTERIO DE EDUCACIÓN"/>
    <x v="2"/>
    <x v="0"/>
    <x v="1"/>
    <s v="4-SERVICIOS SOCIALES"/>
    <s v="4.4-Educación"/>
    <s v="4.4.01-Educación inicial"/>
    <s v="08-EL SEIBO"/>
    <s v="37-AMPLIACIÓN DEL PLANTEL EDUCATIVO PARA INICIAL PASO CIBAO, MUNICIPIO EL SEIBO, PROVINCIA EL SEIBO."/>
    <s v="0012-DIRECCION DE INFRAESTRUCTURA ESCOLAR"/>
    <x v="0"/>
    <s v="2.7-OBRAS"/>
    <s v="2.7.1-OBRAS EN EDIFICACIONES"/>
    <s v="10-FONDO GENERAL"/>
  </r>
  <r>
    <s v="S"/>
    <n v="0"/>
    <n v="1310000"/>
    <s v="0206-MINISTERIO DE EDUCACIÓN"/>
    <x v="2"/>
    <x v="0"/>
    <x v="1"/>
    <s v="4-SERVICIOS SOCIALES"/>
    <s v="4.4-Educación"/>
    <s v="4.4.01-Educación inicial"/>
    <s v="08-EL SEIBO"/>
    <s v="55-CONSTRUCCIÓN  DE 1 ESTANCIA INFANTIL EN LA PROVINCIA DE EL SEIBO (FASE 2)"/>
    <s v="0012-DIRECCION DE INFRAESTRUCTURA ESCOLAR"/>
    <x v="0"/>
    <s v="2.7-OBRAS"/>
    <s v="2.7.1-OBRAS EN EDIFICACIONES"/>
    <s v="10-FONDO GENERAL"/>
  </r>
  <r>
    <s v="S"/>
    <n v="5910553.7300000004"/>
    <n v="8772492"/>
    <s v="0206-MINISTERIO DE EDUCACIÓN"/>
    <x v="2"/>
    <x v="0"/>
    <x v="1"/>
    <s v="4-SERVICIOS SOCIALES"/>
    <s v="4.4-Educación"/>
    <s v="4.4.01-Educación inicial"/>
    <s v="09-ESPAILLAT"/>
    <s v="01-AMPLIACIÓN DEL PLANTEL EDUCATIVO PARA INICIAL PROF. AURA ESTELA NÚÑEZ, MUNICIPIO MOCA, PROVINCIA ESPAILLAT."/>
    <s v="0012-DIRECCION DE INFRAESTRUCTURA ESCOLAR"/>
    <x v="0"/>
    <s v="2.7-OBRAS"/>
    <s v="2.7.1-OBRAS EN EDIFICACIONES"/>
    <s v="10-FONDO GENERAL"/>
  </r>
  <r>
    <s v="S"/>
    <n v="909769.28"/>
    <n v="1712376"/>
    <s v="0206-MINISTERIO DE EDUCACIÓN"/>
    <x v="2"/>
    <x v="0"/>
    <x v="1"/>
    <s v="4-SERVICIOS SOCIALES"/>
    <s v="4.4-Educación"/>
    <s v="4.4.01-Educación inicial"/>
    <s v="09-ESPAILLAT"/>
    <s v="02-AMPLIACIÓN DEL PLANTEL EDUCATIVO PARA INICIAL SILVESTRE ANTONIO GUZMÁN FERNÁNDEZ, MUNICIPIO GASPAR HERNÁNDEZ, PROVINCIA ESPAILLAT."/>
    <s v="0012-DIRECCION DE INFRAESTRUCTURA ESCOLAR"/>
    <x v="0"/>
    <s v="2.7-OBRAS"/>
    <s v="2.7.1-OBRAS EN EDIFICACIONES"/>
    <s v="10-FONDO GENERAL"/>
  </r>
  <r>
    <s v="S"/>
    <n v="1369518.75"/>
    <n v="8197657"/>
    <s v="0206-MINISTERIO DE EDUCACIÓN"/>
    <x v="2"/>
    <x v="0"/>
    <x v="1"/>
    <s v="4-SERVICIOS SOCIALES"/>
    <s v="4.4-Educación"/>
    <s v="4.4.01-Educación inicial"/>
    <s v="09-ESPAILLAT"/>
    <s v="03-AMPLIACIÓN DEL PLANTEL EDUCATIVO PARA INICIAL PROF. ANGUSTIA PÉREZ ROSARIO, MUNICIPIO MOCA, PROVINCIA ESPAILLAT."/>
    <s v="0012-DIRECCION DE INFRAESTRUCTURA ESCOLAR"/>
    <x v="0"/>
    <s v="2.7-OBRAS"/>
    <s v="2.7.1-OBRAS EN EDIFICACIONES"/>
    <s v="10-FONDO GENERAL"/>
  </r>
  <r>
    <s v="S"/>
    <n v="0"/>
    <n v="2940444"/>
    <s v="0206-MINISTERIO DE EDUCACIÓN"/>
    <x v="2"/>
    <x v="0"/>
    <x v="1"/>
    <s v="4-SERVICIOS SOCIALES"/>
    <s v="4.4-Educación"/>
    <s v="4.4.01-Educación inicial"/>
    <s v="09-ESPAILLAT"/>
    <s v="05-AMPLIACIÓN DEL PLANTEL EDUCATIVO PARA INICIAL CRISTINO PITTA, MUNICIPIO GASPAR HERNÁNDEZ, PROVINCIA ESPAILLAT."/>
    <s v="0012-DIRECCION DE INFRAESTRUCTURA ESCOLAR"/>
    <x v="0"/>
    <s v="2.7-OBRAS"/>
    <s v="2.7.1-OBRAS EN EDIFICACIONES"/>
    <s v="10-FONDO GENERAL"/>
  </r>
  <r>
    <s v="S"/>
    <n v="0"/>
    <n v="1148800"/>
    <s v="0206-MINISTERIO DE EDUCACIÓN"/>
    <x v="2"/>
    <x v="0"/>
    <x v="1"/>
    <s v="4-SERVICIOS SOCIALES"/>
    <s v="4.4-Educación"/>
    <s v="4.4.01-Educación inicial"/>
    <s v="09-ESPAILLAT"/>
    <s v="06-AMPLIACIÓN DEL PLANTEL EDUCATIVO PARA INICIAL LA PEDRERA, MUNICIPIO GASPAR HERNÁNDEZ, PROVINCIA ESPAILLAT."/>
    <s v="0012-DIRECCION DE INFRAESTRUCTURA ESCOLAR"/>
    <x v="0"/>
    <s v="2.7-OBRAS"/>
    <s v="2.7.1-OBRAS EN EDIFICACIONES"/>
    <s v="10-FONDO GENERAL"/>
  </r>
  <r>
    <s v="S"/>
    <n v="0"/>
    <n v="1148800"/>
    <s v="0206-MINISTERIO DE EDUCACIÓN"/>
    <x v="2"/>
    <x v="0"/>
    <x v="1"/>
    <s v="4-SERVICIOS SOCIALES"/>
    <s v="4.4-Educación"/>
    <s v="4.4.01-Educación inicial"/>
    <s v="09-ESPAILLAT"/>
    <s v="07-AMPLIACIÓN DEL PLANTEL EDUCATIVO PARA INICIAL PROF. YOJANY DE LA CRUZ SANTANA, MUNICIPIO JAMAO AL NORTE, PROVINCIA ESPAILLAT."/>
    <s v="0012-DIRECCION DE INFRAESTRUCTURA ESCOLAR"/>
    <x v="0"/>
    <s v="2.7-OBRAS"/>
    <s v="2.7.1-OBRAS EN EDIFICACIONES"/>
    <s v="10-FONDO GENERAL"/>
  </r>
  <r>
    <s v="S"/>
    <n v="0"/>
    <n v="2154855"/>
    <s v="0206-MINISTERIO DE EDUCACIÓN"/>
    <x v="2"/>
    <x v="0"/>
    <x v="1"/>
    <s v="4-SERVICIOS SOCIALES"/>
    <s v="4.4-Educación"/>
    <s v="4.4.01-Educación inicial"/>
    <s v="09-ESPAILLAT"/>
    <s v="08-AMPLIACIÓN DEL PLANTEL EDUCATIVO PARA INICIAL SALOMÉ UREÑA DE HENRÍQUEZ, MUNICIPIO JAMAO AL NORTE, PROVINCIA ESPAILLAT."/>
    <s v="0012-DIRECCION DE INFRAESTRUCTURA ESCOLAR"/>
    <x v="0"/>
    <s v="2.7-OBRAS"/>
    <s v="2.7.1-OBRAS EN EDIFICACIONES"/>
    <s v="10-FONDO GENERAL"/>
  </r>
  <r>
    <s v="S"/>
    <n v="0"/>
    <n v="5524318"/>
    <s v="0206-MINISTERIO DE EDUCACIÓN"/>
    <x v="2"/>
    <x v="0"/>
    <x v="1"/>
    <s v="4-SERVICIOS SOCIALES"/>
    <s v="4.4-Educación"/>
    <s v="4.4.01-Educación inicial"/>
    <s v="09-ESPAILLAT"/>
    <s v="16-AMPLIACIÓN DEL PLANTEL EDUCATIVO PARA INICIAL AQUILINA DE JESÚS OVALLES FERNÁNDEZ, MUNICIPIO MOCA, PROVINCIA ESPAILLAT."/>
    <s v="0012-DIRECCION DE INFRAESTRUCTURA ESCOLAR"/>
    <x v="0"/>
    <s v="2.7-OBRAS"/>
    <s v="2.7.1-OBRAS EN EDIFICACIONES"/>
    <s v="10-FONDO GENERAL"/>
  </r>
  <r>
    <s v="S"/>
    <n v="0"/>
    <n v="268235"/>
    <s v="0206-MINISTERIO DE EDUCACIÓN"/>
    <x v="2"/>
    <x v="0"/>
    <x v="1"/>
    <s v="4-SERVICIOS SOCIALES"/>
    <s v="4.4-Educación"/>
    <s v="4.4.01-Educación inicial"/>
    <s v="09-ESPAILLAT"/>
    <s v="17-AMPLIACIÓN DEL PLANTEL EDUCATIVO PARA INICIAL EL COROZO, MUNICIPIO MOCA, PROVINCIA ESPAILLAT."/>
    <s v="0012-DIRECCION DE INFRAESTRUCTURA ESCOLAR"/>
    <x v="0"/>
    <s v="2.7-OBRAS"/>
    <s v="2.7.1-OBRAS EN EDIFICACIONES"/>
    <s v="10-FONDO GENERAL"/>
  </r>
  <r>
    <s v="S"/>
    <n v="0"/>
    <n v="3895164"/>
    <s v="0206-MINISTERIO DE EDUCACIÓN"/>
    <x v="2"/>
    <x v="0"/>
    <x v="1"/>
    <s v="4-SERVICIOS SOCIALES"/>
    <s v="4.4-Educación"/>
    <s v="4.4.01-Educación inicial"/>
    <s v="09-ESPAILLAT"/>
    <s v="18-AMPLIACIÓN DEL PLANTEL EDUCATIVO PARA INICIAL DR. FRANK DÍAZ DOMÍNGUEZ, MUNICIPIO MOCA, PROVINCIA ESPAILLAT."/>
    <s v="0012-DIRECCION DE INFRAESTRUCTURA ESCOLAR"/>
    <x v="0"/>
    <s v="2.7-OBRAS"/>
    <s v="2.7.1-OBRAS EN EDIFICACIONES"/>
    <s v="10-FONDO GENERAL"/>
  </r>
  <r>
    <s v="S"/>
    <n v="0"/>
    <n v="1072941"/>
    <s v="0206-MINISTERIO DE EDUCACIÓN"/>
    <x v="2"/>
    <x v="0"/>
    <x v="1"/>
    <s v="4-SERVICIOS SOCIALES"/>
    <s v="4.4-Educación"/>
    <s v="4.4.01-Educación inicial"/>
    <s v="09-ESPAILLAT"/>
    <s v="19-AMPLIACIÓN DEL PLANTEL EDUCATIVO PARA INICIAL PROF. MÉLIDA PÉREZ RODRÍGUEZ, MUNICIPIO MOCA, PROVINCIA ESPAILLAT."/>
    <s v="0012-DIRECCION DE INFRAESTRUCTURA ESCOLAR"/>
    <x v="0"/>
    <s v="2.7-OBRAS"/>
    <s v="2.7.1-OBRAS EN EDIFICACIONES"/>
    <s v="10-FONDO GENERAL"/>
  </r>
  <r>
    <s v="S"/>
    <n v="0"/>
    <n v="1390181"/>
    <s v="0206-MINISTERIO DE EDUCACIÓN"/>
    <x v="2"/>
    <x v="0"/>
    <x v="1"/>
    <s v="4-SERVICIOS SOCIALES"/>
    <s v="4.4-Educación"/>
    <s v="4.4.01-Educación inicial"/>
    <s v="09-ESPAILLAT"/>
    <s v="20-AMPLIACIÓN DEL PLANTEL EDUCATIVO PARA INICIAL MANUEL ANTONIO RODRÍGUEZ MERCEDES, MUNICIPIO MOCA, PROVINCIA ESPAILLAT."/>
    <s v="0012-DIRECCION DE INFRAESTRUCTURA ESCOLAR"/>
    <x v="0"/>
    <s v="2.7-OBRAS"/>
    <s v="2.7.1-OBRAS EN EDIFICACIONES"/>
    <s v="10-FONDO GENERAL"/>
  </r>
  <r>
    <s v="S"/>
    <n v="0"/>
    <n v="1103829"/>
    <s v="0206-MINISTERIO DE EDUCACIÓN"/>
    <x v="2"/>
    <x v="0"/>
    <x v="1"/>
    <s v="4-SERVICIOS SOCIALES"/>
    <s v="4.4-Educación"/>
    <s v="4.4.01-Educación inicial"/>
    <s v="09-ESPAILLAT"/>
    <s v="21-AMPLIACIÓN DEL PLANTEL EDUCATIVO PARA INICIAL OLIVERIO ESPAILLAT HERNÁNDEZ, MUNICIPIO MOCA, PROVINCIA ESPAILLAT."/>
    <s v="0012-DIRECCION DE INFRAESTRUCTURA ESCOLAR"/>
    <x v="0"/>
    <s v="2.7-OBRAS"/>
    <s v="2.7.1-OBRAS EN EDIFICACIONES"/>
    <s v="10-FONDO GENERAL"/>
  </r>
  <r>
    <s v="S"/>
    <n v="0"/>
    <n v="5203875"/>
    <s v="0206-MINISTERIO DE EDUCACIÓN"/>
    <x v="2"/>
    <x v="0"/>
    <x v="1"/>
    <s v="4-SERVICIOS SOCIALES"/>
    <s v="4.4-Educación"/>
    <s v="4.4.01-Educación inicial"/>
    <s v="09-ESPAILLAT"/>
    <s v="22-AMPLIACIÓN DEL PLANTEL EDUCATIVO PARA INICIAL PROF. CAROLINA ANTONIA ROJAS, MUNICIPIO MOCA, PROVINCIA ESPAILLAT."/>
    <s v="0012-DIRECCION DE INFRAESTRUCTURA ESCOLAR"/>
    <x v="0"/>
    <s v="2.7-OBRAS"/>
    <s v="2.7.1-OBRAS EN EDIFICACIONES"/>
    <s v="10-FONDO GENERAL"/>
  </r>
  <r>
    <s v="S"/>
    <n v="0"/>
    <n v="1103829"/>
    <s v="0206-MINISTERIO DE EDUCACIÓN"/>
    <x v="2"/>
    <x v="0"/>
    <x v="1"/>
    <s v="4-SERVICIOS SOCIALES"/>
    <s v="4.4-Educación"/>
    <s v="4.4.01-Educación inicial"/>
    <s v="09-ESPAILLAT"/>
    <s v="23-AMPLIACIÓN DEL PLANTEL EDUCATIVO PARA INICIAL ONÉSIMO POLANCO, MUNICIPIO MOCA, PROVINCIA ESPAILLAT."/>
    <s v="0012-DIRECCION DE INFRAESTRUCTURA ESCOLAR"/>
    <x v="0"/>
    <s v="2.7-OBRAS"/>
    <s v="2.7.1-OBRAS EN EDIFICACIONES"/>
    <s v="10-FONDO GENERAL"/>
  </r>
  <r>
    <s v="S"/>
    <n v="0"/>
    <n v="215335"/>
    <s v="0206-MINISTERIO DE EDUCACIÓN"/>
    <x v="2"/>
    <x v="0"/>
    <x v="1"/>
    <s v="4-SERVICIOS SOCIALES"/>
    <s v="4.4-Educación"/>
    <s v="4.4.01-Educación inicial"/>
    <s v="09-ESPAILLAT"/>
    <s v="24-AMPLIACIÓN DEL PLANTEL EDUCATIVO PARA INICIAL ISABEL MARÍA CORONA, MUNICIPIO MOCA, PROVINCIA ESPAILLAT."/>
    <s v="0012-DIRECCION DE INFRAESTRUCTURA ESCOLAR"/>
    <x v="0"/>
    <s v="2.6-BIENES MUEBLES, INMUEBLES E INTANGIBLES"/>
    <s v="2.6.1-MOBILIARIO Y EQUIPO"/>
    <s v="10-FONDO GENERAL"/>
  </r>
  <r>
    <s v="S"/>
    <n v="489908.56"/>
    <n v="5891997"/>
    <s v="0206-MINISTERIO DE EDUCACIÓN"/>
    <x v="2"/>
    <x v="0"/>
    <x v="1"/>
    <s v="4-SERVICIOS SOCIALES"/>
    <s v="4.4-Educación"/>
    <s v="4.4.01-Educación inicial"/>
    <s v="09-ESPAILLAT"/>
    <s v="24-AMPLIACIÓN DEL PLANTEL EDUCATIVO PARA INICIAL ISABEL MARÍA CORONA, MUNICIPIO MOCA, PROVINCIA ESPAILLAT."/>
    <s v="0012-DIRECCION DE INFRAESTRUCTURA ESCOLAR"/>
    <x v="0"/>
    <s v="2.7-OBRAS"/>
    <s v="2.7.1-OBRAS EN EDIFICACIONES"/>
    <s v="10-FONDO GENERAL"/>
  </r>
  <r>
    <s v="S"/>
    <n v="34090.720000000001"/>
    <n v="12690749"/>
    <s v="0206-MINISTERIO DE EDUCACIÓN"/>
    <x v="2"/>
    <x v="0"/>
    <x v="1"/>
    <s v="4-SERVICIOS SOCIALES"/>
    <s v="4.4-Educación"/>
    <s v="4.4.01-Educación inicial"/>
    <s v="09-ESPAILLAT"/>
    <s v="25-AMPLIACIÓN DEL PLANTEL EDUCATIVO PARA INICIAL PROF. MARÍA FACUNDA GUZMÁN BENCOSME, MUNICIPIO MOCA, PROVINCIA ESPAILLAT."/>
    <s v="0012-DIRECCION DE INFRAESTRUCTURA ESCOLAR"/>
    <x v="0"/>
    <s v="2.7-OBRAS"/>
    <s v="2.7.1-OBRAS EN EDIFICACIONES"/>
    <s v="10-FONDO GENERAL"/>
  </r>
  <r>
    <s v="S"/>
    <n v="0"/>
    <n v="1816559"/>
    <s v="0206-MINISTERIO DE EDUCACIÓN"/>
    <x v="2"/>
    <x v="0"/>
    <x v="1"/>
    <s v="4-SERVICIOS SOCIALES"/>
    <s v="4.4-Educación"/>
    <s v="4.4.01-Educación inicial"/>
    <s v="09-ESPAILLAT"/>
    <s v="26-AMPLIACIÓN DEL PLANTEL EDUCATIVO PARA INICIAL LAS MARÍAS, MUNICIPIO GASPAR HERNÁNDEZ, PROVINCIA ESPAILLAT."/>
    <s v="0012-DIRECCION DE INFRAESTRUCTURA ESCOLAR"/>
    <x v="0"/>
    <s v="2.7-OBRAS"/>
    <s v="2.7.1-OBRAS EN EDIFICACIONES"/>
    <s v="10-FONDO GENERAL"/>
  </r>
  <r>
    <s v="S"/>
    <n v="5971028.5099999998"/>
    <n v="8165286"/>
    <s v="0206-MINISTERIO DE EDUCACIÓN"/>
    <x v="2"/>
    <x v="0"/>
    <x v="1"/>
    <s v="4-SERVICIOS SOCIALES"/>
    <s v="4.4-Educación"/>
    <s v="4.4.01-Educación inicial"/>
    <s v="09-ESPAILLAT"/>
    <s v="27-AMPLIACIÓN DEL PLANTEL EDUCATIVO PARA INICIAL PROF. FELIPE MONTES GÓMEZ, MUNICIPIO GASPAR HERNÁNDEZ, PROVINCIA ESPAILLAT."/>
    <s v="0012-DIRECCION DE INFRAESTRUCTURA ESCOLAR"/>
    <x v="0"/>
    <s v="2.7-OBRAS"/>
    <s v="2.7.1-OBRAS EN EDIFICACIONES"/>
    <s v="10-FONDO GENERAL"/>
  </r>
  <r>
    <s v="S"/>
    <n v="0"/>
    <n v="19621021"/>
    <s v="0206-MINISTERIO DE EDUCACIÓN"/>
    <x v="2"/>
    <x v="0"/>
    <x v="1"/>
    <s v="4-SERVICIOS SOCIALES"/>
    <s v="4.4-Educación"/>
    <s v="4.4.01-Educación inicial"/>
    <s v="09-ESPAILLAT"/>
    <s v="28-AMPLIACIÓN DEL PLANTEL EDUCATIVO PARA INICIAL ISABEL LA CATÓLICA, MUNICIPIO CAYETANO GERMOSÉN, PROVINCIA ESPAILLAT."/>
    <s v="0012-DIRECCION DE INFRAESTRUCTURA ESCOLAR"/>
    <x v="0"/>
    <s v="2.7-OBRAS"/>
    <s v="2.7.1-OBRAS EN EDIFICACIONES"/>
    <s v="10-FONDO GENERAL"/>
  </r>
  <r>
    <s v="S"/>
    <n v="0"/>
    <n v="4357440"/>
    <s v="0206-MINISTERIO DE EDUCACIÓN"/>
    <x v="2"/>
    <x v="0"/>
    <x v="1"/>
    <s v="4-SERVICIOS SOCIALES"/>
    <s v="4.4-Educación"/>
    <s v="4.4.01-Educación inicial"/>
    <s v="09-ESPAILLAT"/>
    <s v="29-AMPLIACIÓN DEL PLANTEL EDUCATIVO PARA INICIAL AMADO MARÍA TEJADA SÁNCHEZ, MUNICIPIO MOCA, PROVINCIA ESPAILLAT."/>
    <s v="0012-DIRECCION DE INFRAESTRUCTURA ESCOLAR"/>
    <x v="0"/>
    <s v="2.7-OBRAS"/>
    <s v="2.7.1-OBRAS EN EDIFICACIONES"/>
    <s v="10-FONDO GENERAL"/>
  </r>
  <r>
    <s v="S"/>
    <n v="0"/>
    <n v="1430268"/>
    <s v="0206-MINISTERIO DE EDUCACIÓN"/>
    <x v="2"/>
    <x v="0"/>
    <x v="1"/>
    <s v="4-SERVICIOS SOCIALES"/>
    <s v="4.4-Educación"/>
    <s v="4.4.01-Educación inicial"/>
    <s v="09-ESPAILLAT"/>
    <s v="70-CONSTRUCCIÓN DE 2 ESTANCIAS INFANTILES EN LA PROVINCIA DE ESPAILLAT (FASE 3)"/>
    <s v="0012-DIRECCION DE INFRAESTRUCTURA ESCOLAR"/>
    <x v="0"/>
    <s v="2.7-OBRAS"/>
    <s v="2.7.1-OBRAS EN EDIFICACIONES"/>
    <s v="10-FONDO GENERAL"/>
  </r>
  <r>
    <s v="S"/>
    <n v="0"/>
    <n v="1605717"/>
    <s v="0206-MINISTERIO DE EDUCACIÓN"/>
    <x v="2"/>
    <x v="0"/>
    <x v="1"/>
    <s v="4-SERVICIOS SOCIALES"/>
    <s v="4.4-Educación"/>
    <s v="4.4.01-Educación inicial"/>
    <s v="10-INDEPENDENCIA"/>
    <s v="07-AMPLIACIÓN DEL PLANTEL EDUCATIVO PARA INICIAL PROF. NELIS MARINA CARABALLO PEREZ, MUNICIPIO JIMANÍ, PROVINCIA INDEPENDENCIA."/>
    <s v="0012-DIRECCION DE INFRAESTRUCTURA ESCOLAR"/>
    <x v="0"/>
    <s v="2.7-OBRAS"/>
    <s v="2.7.1-OBRAS EN EDIFICACIONES"/>
    <s v="10-FONDO GENERAL"/>
  </r>
  <r>
    <s v="S"/>
    <n v="0"/>
    <n v="5276700"/>
    <s v="0206-MINISTERIO DE EDUCACIÓN"/>
    <x v="2"/>
    <x v="0"/>
    <x v="1"/>
    <s v="4-SERVICIOS SOCIALES"/>
    <s v="4.4-Educación"/>
    <s v="4.4.01-Educación inicial"/>
    <s v="10-INDEPENDENCIA"/>
    <s v="08-AMPLIACIÓN DEL PLANTEL EDUCATIVO PARA INICIAL BARRIO LAS 100, MUNICIPIO JIMANÍ, PROVINCIA INDEPENDENCIA."/>
    <s v="0012-DIRECCION DE INFRAESTRUCTURA ESCOLAR"/>
    <x v="0"/>
    <s v="2.7-OBRAS"/>
    <s v="2.7.1-OBRAS EN EDIFICACIONES"/>
    <s v="10-FONDO GENERAL"/>
  </r>
  <r>
    <s v="S"/>
    <n v="0"/>
    <n v="1651551"/>
    <s v="0206-MINISTERIO DE EDUCACIÓN"/>
    <x v="2"/>
    <x v="0"/>
    <x v="1"/>
    <s v="4-SERVICIOS SOCIALES"/>
    <s v="4.4-Educación"/>
    <s v="4.4.01-Educación inicial"/>
    <s v="10-INDEPENDENCIA"/>
    <s v="09-AMPLIACIÓN DEL PLANTEL EDUCATIVO PARA INICIAL RAMÓN BOLÍVAR MEDRANO, MUNICIPIO CRISTÓBAL, PROVINCIA INDEPENDENCIA."/>
    <s v="0012-DIRECCION DE INFRAESTRUCTURA ESCOLAR"/>
    <x v="0"/>
    <s v="2.7-OBRAS"/>
    <s v="2.7.1-OBRAS EN EDIFICACIONES"/>
    <s v="10-FONDO GENERAL"/>
  </r>
  <r>
    <s v="S"/>
    <n v="4111202.68"/>
    <n v="0"/>
    <s v="0206-MINISTERIO DE EDUCACIÓN"/>
    <x v="2"/>
    <x v="0"/>
    <x v="1"/>
    <s v="4-SERVICIOS SOCIALES"/>
    <s v="4.4-Educación"/>
    <s v="4.4.01-Educación inicial"/>
    <s v="10-INDEPENDENCIA"/>
    <s v="10-AMPLIACIÓN DEL PLANTEL EDUCATIVO PARA INICIAL NUESTRA SEÑORA DEL CARMEN, MUNICIPIO DUVERGÉ, PROVINCIA INDEPENDENCIA."/>
    <s v="0012-DIRECCION DE INFRAESTRUCTURA ESCOLAR"/>
    <x v="0"/>
    <s v="2.7-OBRAS"/>
    <s v="2.7.1-OBRAS EN EDIFICACIONES"/>
    <s v="10-FONDO GENERAL"/>
  </r>
  <r>
    <s v="S"/>
    <n v="0"/>
    <n v="2829816"/>
    <s v="0206-MINISTERIO DE EDUCACIÓN"/>
    <x v="2"/>
    <x v="0"/>
    <x v="1"/>
    <s v="4-SERVICIOS SOCIALES"/>
    <s v="4.4-Educación"/>
    <s v="4.4.01-Educación inicial"/>
    <s v="10-INDEPENDENCIA"/>
    <s v="47-AMPLIACIÓN DEL PLANTEL EDUCATIVO PARA INICIAL LIC. HOMERO TRINIDAD VÓLQUEZ, MUNICIPIO JIMANÍ, PROVINCIA INDEPENDENCIA."/>
    <s v="0012-DIRECCION DE INFRAESTRUCTURA ESCOLAR"/>
    <x v="0"/>
    <s v="2.7-OBRAS"/>
    <s v="2.7.1-OBRAS EN EDIFICACIONES"/>
    <s v="10-FONDO GENERAL"/>
  </r>
  <r>
    <s v="S"/>
    <n v="5776514.5999999996"/>
    <n v="23693954"/>
    <s v="0206-MINISTERIO DE EDUCACIÓN"/>
    <x v="2"/>
    <x v="0"/>
    <x v="1"/>
    <s v="4-SERVICIOS SOCIALES"/>
    <s v="4.4-Educación"/>
    <s v="4.4.01-Educación inicial"/>
    <s v="10-INDEPENDENCIA"/>
    <s v="48-AMPLIACIÓN DEL PLANTEL EDUCATIVO PARA INICIAL PROF. JULIÁN FERRERAS FLORIÁN, MUNICIPIO LA DESCUBIERTA, PROVINCIA INDEPENDENCIA."/>
    <s v="0012-DIRECCION DE INFRAESTRUCTURA ESCOLAR"/>
    <x v="0"/>
    <s v="2.7-OBRAS"/>
    <s v="2.7.1-OBRAS EN EDIFICACIONES"/>
    <s v="10-FONDO GENERAL"/>
  </r>
  <r>
    <s v="S"/>
    <n v="1768452.86"/>
    <n v="1446529"/>
    <s v="0206-MINISTERIO DE EDUCACIÓN"/>
    <x v="2"/>
    <x v="0"/>
    <x v="1"/>
    <s v="4-SERVICIOS SOCIALES"/>
    <s v="4.4-Educación"/>
    <s v="4.4.01-Educación inicial"/>
    <s v="10-INDEPENDENCIA"/>
    <s v="49-AMPLIACIÓN DEL PLANTEL EDUCATIVO PARA INICIAL JOSEFA MEDINA, MUNICIPIO POSTRER RÍO, PROVINCIA INDEPENDENCIA."/>
    <s v="0012-DIRECCION DE INFRAESTRUCTURA ESCOLAR"/>
    <x v="0"/>
    <s v="2.7-OBRAS"/>
    <s v="2.7.1-OBRAS EN EDIFICACIONES"/>
    <s v="10-FONDO GENERAL"/>
  </r>
  <r>
    <s v="S"/>
    <n v="1584741.89"/>
    <n v="4164146"/>
    <s v="0206-MINISTERIO DE EDUCACIÓN"/>
    <x v="2"/>
    <x v="0"/>
    <x v="1"/>
    <s v="4-SERVICIOS SOCIALES"/>
    <s v="4.4-Educación"/>
    <s v="4.4.01-Educación inicial"/>
    <s v="10-INDEPENDENCIA"/>
    <s v="50-AMPLIACIÓN DEL PLANTEL EDUCATIVO PARA INICIAL FIDELINA MEDRANO, MUNICIPIO JIMANÍ, PROVINCIA INDEPENDENCIA."/>
    <s v="0012-DIRECCION DE INFRAESTRUCTURA ESCOLAR"/>
    <x v="0"/>
    <s v="2.7-OBRAS"/>
    <s v="2.7.1-OBRAS EN EDIFICACIONES"/>
    <s v="10-FONDO GENERAL"/>
  </r>
  <r>
    <s v="S"/>
    <n v="1089109.8899999999"/>
    <n v="4982491"/>
    <s v="0206-MINISTERIO DE EDUCACIÓN"/>
    <x v="2"/>
    <x v="0"/>
    <x v="1"/>
    <s v="4-SERVICIOS SOCIALES"/>
    <s v="4.4-Educación"/>
    <s v="4.4.01-Educación inicial"/>
    <s v="10-INDEPENDENCIA"/>
    <s v="51-AMPLIACIÓN DEL PLANTEL EDUCATIVO PARA INICIAL CORNELIA FLORIÁN SANTANA, MUNICIPIO JIMANÍ, PROVINCIA INDEPENDENCIA."/>
    <s v="0012-DIRECCION DE INFRAESTRUCTURA ESCOLAR"/>
    <x v="0"/>
    <s v="2.7-OBRAS"/>
    <s v="2.7.1-OBRAS EN EDIFICACIONES"/>
    <s v="10-FONDO GENERAL"/>
  </r>
  <r>
    <s v="S"/>
    <n v="0"/>
    <n v="2829816"/>
    <s v="0206-MINISTERIO DE EDUCACIÓN"/>
    <x v="2"/>
    <x v="0"/>
    <x v="1"/>
    <s v="4-SERVICIOS SOCIALES"/>
    <s v="4.4-Educación"/>
    <s v="4.4.01-Educación inicial"/>
    <s v="10-INDEPENDENCIA"/>
    <s v="52-AMPLIACIÓN DEL PLANTEL EDUCATIVO PARA INICIAL PROF. JOSÉ DEL CARMEN MEDINA RIVAS, MUNICIPIO POSTRER RÍO, PROVINCIA INDEPENDENCIA."/>
    <s v="0012-DIRECCION DE INFRAESTRUCTURA ESCOLAR"/>
    <x v="0"/>
    <s v="2.7-OBRAS"/>
    <s v="2.7.1-OBRAS EN EDIFICACIONES"/>
    <s v="10-FONDO GENERAL"/>
  </r>
  <r>
    <s v="S"/>
    <n v="0"/>
    <n v="1780595"/>
    <s v="0206-MINISTERIO DE EDUCACIÓN"/>
    <x v="2"/>
    <x v="0"/>
    <x v="1"/>
    <s v="4-SERVICIOS SOCIALES"/>
    <s v="4.4-Educación"/>
    <s v="4.4.01-Educación inicial"/>
    <s v="10-INDEPENDENCIA"/>
    <s v="53-AMPLIACIÓN DEL PLANTEL EDUCATIVO PARA INICIAL PROF. DOMINICANA ALTAGRACIA MOQUETE SUAREZ, MUNICIPIO MELLA, PROVINCIA INDEPENDENCIA."/>
    <s v="0012-DIRECCION DE INFRAESTRUCTURA ESCOLAR"/>
    <x v="0"/>
    <s v="2.7-OBRAS"/>
    <s v="2.7.1-OBRAS EN EDIFICACIONES"/>
    <s v="10-FONDO GENERAL"/>
  </r>
  <r>
    <s v="S"/>
    <n v="0"/>
    <n v="1292008"/>
    <s v="0206-MINISTERIO DE EDUCACIÓN"/>
    <x v="2"/>
    <x v="0"/>
    <x v="1"/>
    <s v="4-SERVICIOS SOCIALES"/>
    <s v="4.4-Educación"/>
    <s v="4.4.01-Educación inicial"/>
    <s v="10-INDEPENDENCIA"/>
    <s v="54-AMPLIACIÓN DEL PLANTEL EDUCATIVO PARA INICIAL MANOLO PERDOMO, MUNICIPIO DUVERGÉ, PROVINCIA INDEPENDENCIA."/>
    <s v="0012-DIRECCION DE INFRAESTRUCTURA ESCOLAR"/>
    <x v="0"/>
    <s v="2.6-BIENES MUEBLES, INMUEBLES E INTANGIBLES"/>
    <s v="2.6.1-MOBILIARIO Y EQUIPO"/>
    <s v="10-FONDO GENERAL"/>
  </r>
  <r>
    <s v="S"/>
    <n v="1644330.85"/>
    <n v="7474123"/>
    <s v="0206-MINISTERIO DE EDUCACIÓN"/>
    <x v="2"/>
    <x v="0"/>
    <x v="1"/>
    <s v="4-SERVICIOS SOCIALES"/>
    <s v="4.4-Educación"/>
    <s v="4.4.01-Educación inicial"/>
    <s v="10-INDEPENDENCIA"/>
    <s v="54-AMPLIACIÓN DEL PLANTEL EDUCATIVO PARA INICIAL MANOLO PERDOMO, MUNICIPIO DUVERGÉ, PROVINCIA INDEPENDENCIA."/>
    <s v="0012-DIRECCION DE INFRAESTRUCTURA ESCOLAR"/>
    <x v="0"/>
    <s v="2.7-OBRAS"/>
    <s v="2.7.1-OBRAS EN EDIFICACIONES"/>
    <s v="10-FONDO GENERAL"/>
  </r>
  <r>
    <s v="S"/>
    <n v="0"/>
    <n v="1512666"/>
    <s v="0206-MINISTERIO DE EDUCACIÓN"/>
    <x v="2"/>
    <x v="0"/>
    <x v="1"/>
    <s v="4-SERVICIOS SOCIALES"/>
    <s v="4.4-Educación"/>
    <s v="4.4.01-Educación inicial"/>
    <s v="10-INDEPENDENCIA"/>
    <s v="55-AMPLIACIÓN DEL PLANTEL EDUCATIVO PARA INICIAL FILOMENA PÉREZ Y PÉREZ, MUNICIPIO MELLA, PROVINCIA INDEPENDENCIA."/>
    <s v="0012-DIRECCION DE INFRAESTRUCTURA ESCOLAR"/>
    <x v="0"/>
    <s v="2.7-OBRAS"/>
    <s v="2.7.1-OBRAS EN EDIFICACIONES"/>
    <s v="10-FONDO GENERAL"/>
  </r>
  <r>
    <s v="S"/>
    <n v="0"/>
    <n v="4928521"/>
    <s v="0206-MINISTERIO DE EDUCACIÓN"/>
    <x v="2"/>
    <x v="0"/>
    <x v="1"/>
    <s v="4-SERVICIOS SOCIALES"/>
    <s v="4.4-Educación"/>
    <s v="4.4.01-Educación inicial"/>
    <s v="10-INDEPENDENCIA"/>
    <s v="56-AMPLIACIÓN DEL PLANTEL EDUCATIVO PARA INICIAL LAS MERCEDES, MUNICIPIO DUVERGÉ, PROVINCIA INDEPENDENCIA."/>
    <s v="0012-DIRECCION DE INFRAESTRUCTURA ESCOLAR"/>
    <x v="0"/>
    <s v="2.7-OBRAS"/>
    <s v="2.7.1-OBRAS EN EDIFICACIONES"/>
    <s v="10-FONDO GENERAL"/>
  </r>
  <r>
    <s v="S"/>
    <n v="0"/>
    <n v="1293193"/>
    <s v="0206-MINISTERIO DE EDUCACIÓN"/>
    <x v="2"/>
    <x v="0"/>
    <x v="1"/>
    <s v="4-SERVICIOS SOCIALES"/>
    <s v="4.4-Educación"/>
    <s v="4.4.01-Educación inicial"/>
    <s v="10-INDEPENDENCIA"/>
    <s v="81-CONSTRUCCIÓN DE 1 ESTANCIA INFANTIL EN LA PROVINCIA DE INDEPENDENCIA  (FASE 3)"/>
    <s v="0012-DIRECCION DE INFRAESTRUCTURA ESCOLAR"/>
    <x v="0"/>
    <s v="2.7-OBRAS"/>
    <s v="2.7.1-OBRAS EN EDIFICACIONES"/>
    <s v="10-FONDO GENERAL"/>
  </r>
  <r>
    <s v="S"/>
    <n v="0"/>
    <n v="1598529"/>
    <s v="0206-MINISTERIO DE EDUCACIÓN"/>
    <x v="2"/>
    <x v="0"/>
    <x v="1"/>
    <s v="4-SERVICIOS SOCIALES"/>
    <s v="4.4-Educación"/>
    <s v="4.4.01-Educación inicial"/>
    <s v="11-LA ALTAGRACIA"/>
    <s v="01-AMPLIACIÓN DEL PLANTEL EDUCATIVO PARA INICIAL JOSÉ AUDILIO SANTANA, MUNICIPIO HIGÜEY, PROVINCIA LA ALTAGRACIA."/>
    <s v="0012-DIRECCION DE INFRAESTRUCTURA ESCOLAR"/>
    <x v="0"/>
    <s v="2.7-OBRAS"/>
    <s v="2.7.1-OBRAS EN EDIFICACIONES"/>
    <s v="10-FONDO GENERAL"/>
  </r>
  <r>
    <s v="S"/>
    <n v="0"/>
    <n v="736699"/>
    <s v="0206-MINISTERIO DE EDUCACIÓN"/>
    <x v="2"/>
    <x v="0"/>
    <x v="1"/>
    <s v="4-SERVICIOS SOCIALES"/>
    <s v="4.4-Educación"/>
    <s v="4.4.01-Educación inicial"/>
    <s v="11-LA ALTAGRACIA"/>
    <s v="02-AMPLIACIÓN DEL PLANTEL EDUCATIVO PARA INICIAL LOS GUINEOS, MUNICIPIO HIGÜEY, PROVINCIA LA ALTAGRACIA."/>
    <s v="0012-DIRECCION DE INFRAESTRUCTURA ESCOLAR"/>
    <x v="0"/>
    <s v="2.7-OBRAS"/>
    <s v="2.7.1-OBRAS EN EDIFICACIONES"/>
    <s v="10-FONDO GENERAL"/>
  </r>
  <r>
    <s v="S"/>
    <n v="0"/>
    <n v="1073335"/>
    <s v="0206-MINISTERIO DE EDUCACIÓN"/>
    <x v="2"/>
    <x v="0"/>
    <x v="1"/>
    <s v="4-SERVICIOS SOCIALES"/>
    <s v="4.4-Educación"/>
    <s v="4.4.01-Educación inicial"/>
    <s v="11-LA ALTAGRACIA"/>
    <s v="03-AMPLIACIÓN DEL PLANTEL EDUCATIVO PARA INICIAL HERMANOS TREJO, MUNICIPIO HIGÜEY, PROVINCIA LA ALTAGRACIA."/>
    <s v="0012-DIRECCION DE INFRAESTRUCTURA ESCOLAR"/>
    <x v="0"/>
    <s v="2.7-OBRAS"/>
    <s v="2.7.1-OBRAS EN EDIFICACIONES"/>
    <s v="10-FONDO GENERAL"/>
  </r>
  <r>
    <s v="S"/>
    <n v="0"/>
    <n v="278808"/>
    <s v="0206-MINISTERIO DE EDUCACIÓN"/>
    <x v="2"/>
    <x v="0"/>
    <x v="1"/>
    <s v="4-SERVICIOS SOCIALES"/>
    <s v="4.4-Educación"/>
    <s v="4.4.01-Educación inicial"/>
    <s v="11-LA ALTAGRACIA"/>
    <s v="04-AMPLIACIÓN DEL PLANTEL EDUCATIVO PARA INICIAL EL GUANITO, MUNICIPIO HIGÜEY, PROVINCIA LA ALTAGRACIA."/>
    <s v="0012-DIRECCION DE INFRAESTRUCTURA ESCOLAR"/>
    <x v="0"/>
    <s v="2.7-OBRAS"/>
    <s v="2.7.1-OBRAS EN EDIFICACIONES"/>
    <s v="10-FONDO GENERAL"/>
  </r>
  <r>
    <s v="S"/>
    <n v="0"/>
    <n v="1645541"/>
    <s v="0206-MINISTERIO DE EDUCACIÓN"/>
    <x v="2"/>
    <x v="0"/>
    <x v="1"/>
    <s v="4-SERVICIOS SOCIALES"/>
    <s v="4.4-Educación"/>
    <s v="4.4.01-Educación inicial"/>
    <s v="11-LA ALTAGRACIA"/>
    <s v="05-AMPLIACIÓN DEL PLANTEL EDUCATIVO PARA INICIAL PROF. CÁNDIDO ELIGIO GUERRERO CEDANO - SAN PEDRO, MUNICIPIO HIGÜEY, PROVINCIA LA ALTAGRACIA."/>
    <s v="0012-DIRECCION DE INFRAESTRUCTURA ESCOLAR"/>
    <x v="0"/>
    <s v="2.7-OBRAS"/>
    <s v="2.7.1-OBRAS EN EDIFICACIONES"/>
    <s v="10-FONDO GENERAL"/>
  </r>
  <r>
    <s v="S"/>
    <n v="0"/>
    <n v="1873679"/>
    <s v="0206-MINISTERIO DE EDUCACIÓN"/>
    <x v="2"/>
    <x v="0"/>
    <x v="1"/>
    <s v="4-SERVICIOS SOCIALES"/>
    <s v="4.4-Educación"/>
    <s v="4.4.01-Educación inicial"/>
    <s v="11-LA ALTAGRACIA"/>
    <s v="07-AMPLIACIÓN DEL PLANTEL EDUCATIVO PARA INICIAL MARÍA TRINIDAD SÁNCHEZ, MUNICIPIO HIGÜEY, PROVINCIA LA ALTAGRACIA."/>
    <s v="0012-DIRECCION DE INFRAESTRUCTURA ESCOLAR"/>
    <x v="0"/>
    <s v="2.7-OBRAS"/>
    <s v="2.7.1-OBRAS EN EDIFICACIONES"/>
    <s v="10-FONDO GENERAL"/>
  </r>
  <r>
    <s v="S"/>
    <n v="1409915.9"/>
    <n v="1153011"/>
    <s v="0206-MINISTERIO DE EDUCACIÓN"/>
    <x v="2"/>
    <x v="0"/>
    <x v="1"/>
    <s v="4-SERVICIOS SOCIALES"/>
    <s v="4.4-Educación"/>
    <s v="4.4.01-Educación inicial"/>
    <s v="11-LA ALTAGRACIA"/>
    <s v="08-AMPLIACIÓN DEL PLANTEL EDUCATIVO PARA INICIAL BEJUCAL, MUNICIPIO HIGÜEY, PROVINCIA LA ALTAGRACIA."/>
    <s v="0012-DIRECCION DE INFRAESTRUCTURA ESCOLAR"/>
    <x v="0"/>
    <s v="2.7-OBRAS"/>
    <s v="2.7.1-OBRAS EN EDIFICACIONES"/>
    <s v="10-FONDO GENERAL"/>
  </r>
  <r>
    <s v="S"/>
    <n v="0"/>
    <n v="145445"/>
    <s v="0206-MINISTERIO DE EDUCACIÓN"/>
    <x v="2"/>
    <x v="0"/>
    <x v="1"/>
    <s v="4-SERVICIOS SOCIALES"/>
    <s v="4.4-Educación"/>
    <s v="4.4.01-Educación inicial"/>
    <s v="11-LA ALTAGRACIA"/>
    <s v="09-AMPLIACIÓN DEL PLANTEL EDUCATIVO PARA INICIAL HERMANAS MIRABAL, MUNICIPIO HIGÜEY, PROVINCIA LA ALTAGRACIA."/>
    <s v="0012-DIRECCION DE INFRAESTRUCTURA ESCOLAR"/>
    <x v="0"/>
    <s v="2.7-OBRAS"/>
    <s v="2.7.1-OBRAS EN EDIFICACIONES"/>
    <s v="10-FONDO GENERAL"/>
  </r>
  <r>
    <s v="S"/>
    <n v="0"/>
    <n v="29336"/>
    <s v="0206-MINISTERIO DE EDUCACIÓN"/>
    <x v="2"/>
    <x v="0"/>
    <x v="1"/>
    <s v="4-SERVICIOS SOCIALES"/>
    <s v="4.4-Educación"/>
    <s v="4.4.01-Educación inicial"/>
    <s v="11-LA ALTAGRACIA"/>
    <s v="10-AMPLIACIÓN DEL PLANTEL EDUCATIVO PARA INICIAL BEJUCALITO, MUNICIPIO HIGÜEY, PROVINCIA LA ALTAGRACIA."/>
    <s v="0012-DIRECCION DE INFRAESTRUCTURA ESCOLAR"/>
    <x v="0"/>
    <s v="2.7-OBRAS"/>
    <s v="2.7.1-OBRAS EN EDIFICACIONES"/>
    <s v="10-FONDO GENERAL"/>
  </r>
  <r>
    <s v="S"/>
    <n v="0"/>
    <n v="7584857"/>
    <s v="0206-MINISTERIO DE EDUCACIÓN"/>
    <x v="2"/>
    <x v="0"/>
    <x v="1"/>
    <s v="4-SERVICIOS SOCIALES"/>
    <s v="4.4-Educación"/>
    <s v="4.4.01-Educación inicial"/>
    <s v="11-LA ALTAGRACIA"/>
    <s v="11-AMPLIACIÓN DEL PLANTEL EDUCATIVO PARA INICIAL PEDRO MIR, MUNICIPIO HIGÜEY, PROVINCIA LA ALTAGRACIA."/>
    <s v="0012-DIRECCION DE INFRAESTRUCTURA ESCOLAR"/>
    <x v="0"/>
    <s v="2.7-OBRAS"/>
    <s v="2.7.1-OBRAS EN EDIFICACIONES"/>
    <s v="10-FONDO GENERAL"/>
  </r>
  <r>
    <s v="S"/>
    <n v="0"/>
    <n v="1153011"/>
    <s v="0206-MINISTERIO DE EDUCACIÓN"/>
    <x v="2"/>
    <x v="0"/>
    <x v="1"/>
    <s v="4-SERVICIOS SOCIALES"/>
    <s v="4.4-Educación"/>
    <s v="4.4.01-Educación inicial"/>
    <s v="11-LA ALTAGRACIA"/>
    <s v="12-AMPLIACIÓN DEL PLANTEL EDUCATIVO PARA INICIAL BENERITO, MUNICIPIO SAN RAFAEL DEL YUMA, PROVINCIA LA ALTAGRACIA."/>
    <s v="0012-DIRECCION DE INFRAESTRUCTURA ESCOLAR"/>
    <x v="0"/>
    <s v="2.7-OBRAS"/>
    <s v="2.7.1-OBRAS EN EDIFICACIONES"/>
    <s v="10-FONDO GENERAL"/>
  </r>
  <r>
    <s v="S"/>
    <n v="0"/>
    <n v="1567033"/>
    <s v="0206-MINISTERIO DE EDUCACIÓN"/>
    <x v="2"/>
    <x v="0"/>
    <x v="1"/>
    <s v="4-SERVICIOS SOCIALES"/>
    <s v="4.4-Educación"/>
    <s v="4.4.01-Educación inicial"/>
    <s v="11-LA ALTAGRACIA"/>
    <s v="13-AMPLIACIÓN DEL PLANTEL EDUCATIVO PARA INICIAL SAN GERMÁN, MUNICIPIO HIGÜEY, PROVINCIA LA ALTAGRACIA."/>
    <s v="0012-DIRECCION DE INFRAESTRUCTURA ESCOLAR"/>
    <x v="0"/>
    <s v="2.7-OBRAS"/>
    <s v="2.7.1-OBRAS EN EDIFICACIONES"/>
    <s v="10-FONDO GENERAL"/>
  </r>
  <r>
    <s v="S"/>
    <n v="0"/>
    <n v="1645541"/>
    <s v="0206-MINISTERIO DE EDUCACIÓN"/>
    <x v="2"/>
    <x v="0"/>
    <x v="1"/>
    <s v="4-SERVICIOS SOCIALES"/>
    <s v="4.4-Educación"/>
    <s v="4.4.01-Educación inicial"/>
    <s v="11-LA ALTAGRACIA"/>
    <s v="14-AMPLIACIÓN DEL PLANTEL EDUCATIVO PARA INICIAL SALOMÉ UREÑA, MUNICIPIO HIGÜEY, PROVINCIA LA ALTAGRACIA."/>
    <s v="0012-DIRECCION DE INFRAESTRUCTURA ESCOLAR"/>
    <x v="0"/>
    <s v="2.7-OBRAS"/>
    <s v="2.7.1-OBRAS EN EDIFICACIONES"/>
    <s v="10-FONDO GENERAL"/>
  </r>
  <r>
    <s v="S"/>
    <n v="0"/>
    <n v="1214621"/>
    <s v="0206-MINISTERIO DE EDUCACIÓN"/>
    <x v="2"/>
    <x v="0"/>
    <x v="1"/>
    <s v="4-SERVICIOS SOCIALES"/>
    <s v="4.4-Educación"/>
    <s v="4.4.01-Educación inicial"/>
    <s v="11-LA ALTAGRACIA"/>
    <s v="15-AMPLIACIÓN DEL PLANTEL EDUCATIVO PARA INICIAL PEDRO LIVIO CEDEÑO, MUNICIPIO HIGÜEY, PROVINCIA LA ALTAGRACIA."/>
    <s v="0012-DIRECCION DE INFRAESTRUCTURA ESCOLAR"/>
    <x v="0"/>
    <s v="2.7-OBRAS"/>
    <s v="2.7.1-OBRAS EN EDIFICACIONES"/>
    <s v="10-FONDO GENERAL"/>
  </r>
  <r>
    <s v="S"/>
    <n v="0"/>
    <n v="6006277"/>
    <s v="0206-MINISTERIO DE EDUCACIÓN"/>
    <x v="2"/>
    <x v="0"/>
    <x v="1"/>
    <s v="4-SERVICIOS SOCIALES"/>
    <s v="4.4-Educación"/>
    <s v="4.4.01-Educación inicial"/>
    <s v="12-LA ROMANA"/>
    <s v="10-CONSTRUCCIÓN 4 ESTANCIAS INFANTILES EN LA PROVINCIA DE LA ROMANA"/>
    <s v="0012-DIRECCION DE INFRAESTRUCTURA ESCOLAR"/>
    <x v="0"/>
    <s v="2.7-OBRAS"/>
    <s v="2.7.1-OBRAS EN EDIFICACIONES"/>
    <s v="10-FONDO GENERAL"/>
  </r>
  <r>
    <s v="S"/>
    <n v="1766964.03"/>
    <n v="3744980"/>
    <s v="0206-MINISTERIO DE EDUCACIÓN"/>
    <x v="2"/>
    <x v="0"/>
    <x v="1"/>
    <s v="4-SERVICIOS SOCIALES"/>
    <s v="4.4-Educación"/>
    <s v="4.4.01-Educación inicial"/>
    <s v="12-LA ROMANA"/>
    <s v="16-AMPLIACIÓN DEL PLANTEL EDUCATIVO PARA INICIAL NERY CUETO BELÉN DE DELMA, MUNICIPIO LA ROMANA, PROVINCIA LA ROMANA.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12-LA ROMANA"/>
    <s v="17-AMPLIACIÓN DEL PLANTEL EDUCATIVO PARA INICIAL ERVIDO CREALES, MUNICIPIO VILLA HERMOSA, PROVINCIA LA ROMANA."/>
    <s v="0012-DIRECCION DE INFRAESTRUCTURA ESCOLAR"/>
    <x v="0"/>
    <s v="2.6-BIENES MUEBLES, INMUEBLES E INTANGIBLES"/>
    <s v="2.6.1-MOBILIARIO Y EQUIPO"/>
    <s v="10-FONDO GENERAL"/>
  </r>
  <r>
    <s v="S"/>
    <n v="2420401.1"/>
    <n v="5289473"/>
    <s v="0206-MINISTERIO DE EDUCACIÓN"/>
    <x v="2"/>
    <x v="0"/>
    <x v="1"/>
    <s v="4-SERVICIOS SOCIALES"/>
    <s v="4.4-Educación"/>
    <s v="4.4.01-Educación inicial"/>
    <s v="12-LA ROMANA"/>
    <s v="17-AMPLIACIÓN DEL PLANTEL EDUCATIVO PARA INICIAL ERVIDO CREALES, MUNICIPIO VILLA HERMOSA, PROVINCIA LA ROMANA."/>
    <s v="0012-DIRECCION DE INFRAESTRUCTURA ESCOLAR"/>
    <x v="0"/>
    <s v="2.7-OBRAS"/>
    <s v="2.7.1-OBRAS EN EDIFICACIONES"/>
    <s v="10-FONDO GENERAL"/>
  </r>
  <r>
    <s v="S"/>
    <n v="0"/>
    <n v="2435609"/>
    <s v="0206-MINISTERIO DE EDUCACIÓN"/>
    <x v="2"/>
    <x v="0"/>
    <x v="1"/>
    <s v="4-SERVICIOS SOCIALES"/>
    <s v="4.4-Educación"/>
    <s v="4.4.01-Educación inicial"/>
    <s v="12-LA ROMANA"/>
    <s v="18-AMPLIACIÓN DEL PLANTEL EDUCATIVO PARA INICIAL SALOMÉ UREÑA, MUNICIPIO LA ROMANA, PROVINCIA LA ROMANA."/>
    <s v="0012-DIRECCION DE INFRAESTRUCTURA ESCOLAR"/>
    <x v="0"/>
    <s v="2.7-OBRAS"/>
    <s v="2.7.1-OBRAS EN EDIFICACIONES"/>
    <s v="10-FONDO GENERAL"/>
  </r>
  <r>
    <s v="S"/>
    <n v="0"/>
    <n v="1094942"/>
    <s v="0206-MINISTERIO DE EDUCACIÓN"/>
    <x v="2"/>
    <x v="0"/>
    <x v="1"/>
    <s v="4-SERVICIOS SOCIALES"/>
    <s v="4.4-Educación"/>
    <s v="4.4.01-Educación inicial"/>
    <s v="12-LA ROMANA"/>
    <s v="19-AMPLIACIÓN DEL PLANTEL EDUCATIVO PARA INICIAL BATEY 18, MUNICIPIO GUAYMATE, PROVINCIA LA ROMANA."/>
    <s v="0012-DIRECCION DE INFRAESTRUCTURA ESCOLAR"/>
    <x v="0"/>
    <s v="2.7-OBRAS"/>
    <s v="2.7.1-OBRAS EN EDIFICACIONES"/>
    <s v="10-FONDO GENERAL"/>
  </r>
  <r>
    <s v="S"/>
    <n v="0"/>
    <n v="2728480"/>
    <s v="0206-MINISTERIO DE EDUCACIÓN"/>
    <x v="2"/>
    <x v="0"/>
    <x v="1"/>
    <s v="4-SERVICIOS SOCIALES"/>
    <s v="4.4-Educación"/>
    <s v="4.4.01-Educación inicial"/>
    <s v="12-LA ROMANA"/>
    <s v="20-AMPLIACIÓN DEL PLANTEL EDUCATIVO PARA INICIAL PROF. RAMÓN ALTAGRACIA CORDONES, MUNICIPIO VILLA HERMOSA, PROVINCIA LA ROMANA."/>
    <s v="0012-DIRECCION DE INFRAESTRUCTURA ESCOLAR"/>
    <x v="0"/>
    <s v="2.7-OBRAS"/>
    <s v="2.7.1-OBRAS EN EDIFICACIONES"/>
    <s v="10-FONDO GENERAL"/>
  </r>
  <r>
    <s v="S"/>
    <n v="780483.23"/>
    <n v="4014618"/>
    <s v="0206-MINISTERIO DE EDUCACIÓN"/>
    <x v="2"/>
    <x v="0"/>
    <x v="1"/>
    <s v="4-SERVICIOS SOCIALES"/>
    <s v="4.4-Educación"/>
    <s v="4.4.01-Educación inicial"/>
    <s v="12-LA ROMANA"/>
    <s v="29-AMPLIACIÓN DEL PLANTEL EDUCATIVO PARA INICIAL PROF. RITA ELENA MÉNDEZ NÚÑEZ, MUNICIPIO LA ROMANA, PROVINCIA LA ROMANA."/>
    <s v="0012-DIRECCION DE INFRAESTRUCTURA ESCOLAR"/>
    <x v="0"/>
    <s v="2.7-OBRAS"/>
    <s v="2.7.1-OBRAS EN EDIFICACIONES"/>
    <s v="10-FONDO GENERAL"/>
  </r>
  <r>
    <s v="S"/>
    <n v="2035612.1"/>
    <n v="6802266"/>
    <s v="0206-MINISTERIO DE EDUCACIÓN"/>
    <x v="2"/>
    <x v="0"/>
    <x v="1"/>
    <s v="4-SERVICIOS SOCIALES"/>
    <s v="4.4-Educación"/>
    <s v="4.4.01-Educación inicial"/>
    <s v="12-LA ROMANA"/>
    <s v="30-AMPLIACIÓN DEL PLANTEL EDUCATIVO PARA INICIAL MERCEDES LAURA AGUIAR, MUNICIPIO LA ROMANA, PROVINCIA LA ROMANA."/>
    <s v="0012-DIRECCION DE INFRAESTRUCTURA ESCOLAR"/>
    <x v="0"/>
    <s v="2.7-OBRAS"/>
    <s v="2.7.1-OBRAS EN EDIFICACIONES"/>
    <s v="10-FONDO GENERAL"/>
  </r>
  <r>
    <s v="S"/>
    <n v="846636.08"/>
    <n v="6465909"/>
    <s v="0206-MINISTERIO DE EDUCACIÓN"/>
    <x v="2"/>
    <x v="0"/>
    <x v="1"/>
    <s v="4-SERVICIOS SOCIALES"/>
    <s v="4.4-Educación"/>
    <s v="4.4.01-Educación inicial"/>
    <s v="12-LA ROMANA"/>
    <s v="31-AMPLIACIÓN DEL PLANTEL EDUCATIVO PARA INICIAL CRISTO REY, MUNICIPIO LA ROMANA, PROVINCIA LA ROMANA."/>
    <s v="0012-DIRECCION DE INFRAESTRUCTURA ESCOLAR"/>
    <x v="0"/>
    <s v="2.7-OBRAS"/>
    <s v="2.7.1-OBRAS EN EDIFICACIONES"/>
    <s v="10-FONDO GENERAL"/>
  </r>
  <r>
    <s v="S"/>
    <n v="0"/>
    <n v="2489978"/>
    <s v="0206-MINISTERIO DE EDUCACIÓN"/>
    <x v="2"/>
    <x v="0"/>
    <x v="1"/>
    <s v="4-SERVICIOS SOCIALES"/>
    <s v="4.4-Educación"/>
    <s v="4.4.01-Educación inicial"/>
    <s v="12-LA ROMANA"/>
    <s v="32-AMPLIACIÓN DEL PLANTEL EDUCATIVO PARA INICIAL PAULINA JIMÉNEZ, MUNICIPIO LA ROMANA, PROVINCIA LA ROMANA."/>
    <s v="0012-DIRECCION DE INFRAESTRUCTURA ESCOLAR"/>
    <x v="0"/>
    <s v="2.7-OBRAS"/>
    <s v="2.7.1-OBRAS EN EDIFICACIONES"/>
    <s v="10-FONDO GENERAL"/>
  </r>
  <r>
    <s v="S"/>
    <n v="2722545.86"/>
    <n v="5336258"/>
    <s v="0206-MINISTERIO DE EDUCACIÓN"/>
    <x v="2"/>
    <x v="0"/>
    <x v="1"/>
    <s v="4-SERVICIOS SOCIALES"/>
    <s v="4.4-Educación"/>
    <s v="4.4.01-Educación inicial"/>
    <s v="12-LA ROMANA"/>
    <s v="33-AMPLIACIÓN DEL PLANTEL EDUCATIVO PARA INICIAL BATEY CENTRAL, MUNICIPIO LA ROMANA, PROVINCIA LA ROMANA."/>
    <s v="0012-DIRECCION DE INFRAESTRUCTURA ESCOLAR"/>
    <x v="0"/>
    <s v="2.7-OBRAS"/>
    <s v="2.7.1-OBRAS EN EDIFICACIONES"/>
    <s v="10-FONDO GENERAL"/>
  </r>
  <r>
    <s v="S"/>
    <n v="0"/>
    <n v="2131423"/>
    <s v="0206-MINISTERIO DE EDUCACIÓN"/>
    <x v="2"/>
    <x v="0"/>
    <x v="1"/>
    <s v="4-SERVICIOS SOCIALES"/>
    <s v="4.4-Educación"/>
    <s v="4.4.01-Educación inicial"/>
    <s v="12-LA ROMANA"/>
    <s v="38-AMPLIACIÓN DEL PLANTEL EDUCATIVO PARA INICIAL PROF. TOMASA CIPRIÁN, MUNICIPIO VILLA HERMOSA, PROVINCIA LA ROMANA."/>
    <s v="0012-DIRECCION DE INFRAESTRUCTURA ESCOLAR"/>
    <x v="0"/>
    <s v="2.7-OBRAS"/>
    <s v="2.7.1-OBRAS EN EDIFICACIONES"/>
    <s v="10-FONDO GENERAL"/>
  </r>
  <r>
    <s v="S"/>
    <n v="0"/>
    <n v="2131423"/>
    <s v="0206-MINISTERIO DE EDUCACIÓN"/>
    <x v="2"/>
    <x v="0"/>
    <x v="1"/>
    <s v="4-SERVICIOS SOCIALES"/>
    <s v="4.4-Educación"/>
    <s v="4.4.01-Educación inicial"/>
    <s v="12-LA ROMANA"/>
    <s v="39-AMPLIACIÓN DEL PLANTEL EDUCATIVO PARA INICIAL KILÓMETRO 10 DE CUMAYASA, MUNICIPIO VILLA HERMOSA, PROVINCIA LA ROMANA."/>
    <s v="0012-DIRECCION DE INFRAESTRUCTURA ESCOLAR"/>
    <x v="0"/>
    <s v="2.7-OBRAS"/>
    <s v="2.7.1-OBRAS EN EDIFICACIONES"/>
    <s v="10-FONDO GENERAL"/>
  </r>
  <r>
    <s v="S"/>
    <n v="0"/>
    <n v="2131423"/>
    <s v="0206-MINISTERIO DE EDUCACIÓN"/>
    <x v="2"/>
    <x v="0"/>
    <x v="1"/>
    <s v="4-SERVICIOS SOCIALES"/>
    <s v="4.4-Educación"/>
    <s v="4.4.01-Educación inicial"/>
    <s v="12-LA ROMANA"/>
    <s v="40-AMPLIACIÓN DEL PLANTEL EDUCATIVO PARA INICIAL HERMANAS MIRABAL, MUNICIPIO VILLA HERMOSA, PROVINCIA LA ROMANA."/>
    <s v="0012-DIRECCION DE INFRAESTRUCTURA ESCOLAR"/>
    <x v="0"/>
    <s v="2.7-OBRAS"/>
    <s v="2.7.1-OBRAS EN EDIFICACIONES"/>
    <s v="10-FONDO GENERAL"/>
  </r>
  <r>
    <s v="S"/>
    <n v="4432774.3"/>
    <n v="0"/>
    <s v="0206-MINISTERIO DE EDUCACIÓN"/>
    <x v="2"/>
    <x v="0"/>
    <x v="1"/>
    <s v="4-SERVICIOS SOCIALES"/>
    <s v="4.4-Educación"/>
    <s v="4.4.01-Educación inicial"/>
    <s v="13-LA VEGA"/>
    <s v="01-AMPLIACIÓN DEL PLANTEL EDUCATIVO PARA INICIAL PROF. JUAN EMILIO BOSCH GAVIÑO, MUNICIPIO CONSTANZA, PROVINCIA LA VEGA."/>
    <s v="0012-DIRECCION DE INFRAESTRUCTURA ESCOLAR"/>
    <x v="0"/>
    <s v="2.7-OBRAS"/>
    <s v="2.7.1-OBRAS EN EDIFICACIONES"/>
    <s v="10-FONDO GENERAL"/>
  </r>
  <r>
    <s v="S"/>
    <n v="0"/>
    <n v="1198141"/>
    <s v="0206-MINISTERIO DE EDUCACIÓN"/>
    <x v="2"/>
    <x v="0"/>
    <x v="1"/>
    <s v="4-SERVICIOS SOCIALES"/>
    <s v="4.4-Educación"/>
    <s v="4.4.01-Educación inicial"/>
    <s v="13-LA VEGA"/>
    <s v="02-AMPLIACIÓN DEL PLANTEL EDUCATIVO PARA INICIAL LOS RINCONES DE GUACO, MUNICIPIO LA VEGA, PROVINCIA LA VEGA."/>
    <s v="0012-DIRECCION DE INFRAESTRUCTURA ESCOLAR"/>
    <x v="0"/>
    <s v="2.7-OBRAS"/>
    <s v="2.7.1-OBRAS EN EDIFICACIONES"/>
    <s v="10-FONDO GENERAL"/>
  </r>
  <r>
    <s v="S"/>
    <n v="0"/>
    <n v="1665504"/>
    <s v="0206-MINISTERIO DE EDUCACIÓN"/>
    <x v="2"/>
    <x v="0"/>
    <x v="1"/>
    <s v="4-SERVICIOS SOCIALES"/>
    <s v="4.4-Educación"/>
    <s v="4.4.01-Educación inicial"/>
    <s v="13-LA VEGA"/>
    <s v="03-AMPLIACIÓN DEL PLANTEL EDUCATIVO PARA INICIAL DAVID DURÁN , MUNICIPIO CONSTANZA, PROVINCIA LA VEGA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13-LA VEGA"/>
    <s v="04-AMPLIACIÓN DEL PLANTEL EDUCATIVO PARA INICIAL PADRE FANTINO , MUNICIPIO CONSTANZA, PROVINCIA LA VEGA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13-LA VEGA"/>
    <s v="05-AMPLIACIÓN DEL PLANTEL EDUCATIVO PARA INICIAL HATO VIEJO , MUNICIPIO JARABACOA, PROVINCIA LA VEGA."/>
    <s v="0012-DIRECCION DE INFRAESTRUCTURA ESCOLAR"/>
    <x v="0"/>
    <s v="2.7-OBRAS"/>
    <s v="2.7.1-OBRAS EN EDIFICACIONES"/>
    <s v="10-FONDO GENERAL"/>
  </r>
  <r>
    <s v="S"/>
    <n v="0"/>
    <n v="1544123"/>
    <s v="0206-MINISTERIO DE EDUCACIÓN"/>
    <x v="2"/>
    <x v="0"/>
    <x v="1"/>
    <s v="4-SERVICIOS SOCIALES"/>
    <s v="4.4-Educación"/>
    <s v="4.4.01-Educación inicial"/>
    <s v="13-LA VEGA"/>
    <s v="06-AMPLIACIÓN DEL PLANTEL EDUCATIVO PARA INICIAL ESCUELA PARROQUIAL SALESIANA MARÍA AUXILIADORA, MUNICIPIO LA VEGA, PROVINCIA LA VEGA."/>
    <s v="0012-DIRECCION DE INFRAESTRUCTURA ESCOLAR"/>
    <x v="0"/>
    <s v="2.7-OBRAS"/>
    <s v="2.7.1-OBRAS EN EDIFICACIONES"/>
    <s v="10-FONDO GENERAL"/>
  </r>
  <r>
    <s v="S"/>
    <n v="0"/>
    <n v="1610100"/>
    <s v="0206-MINISTERIO DE EDUCACIÓN"/>
    <x v="2"/>
    <x v="0"/>
    <x v="1"/>
    <s v="4-SERVICIOS SOCIALES"/>
    <s v="4.4-Educación"/>
    <s v="4.4.01-Educación inicial"/>
    <s v="13-LA VEGA"/>
    <s v="07-AMPLIACIÓN DEL PLANTEL EDUCATIVO PARA INICIAL NORBERTO LUCIANO MORA BLANCO, MUNICIPIO LA VEGA, PROVINCIA LA VEGA."/>
    <s v="0012-DIRECCION DE INFRAESTRUCTURA ESCOLAR"/>
    <x v="0"/>
    <s v="2.7-OBRAS"/>
    <s v="2.7.1-OBRAS EN EDIFICACIONES"/>
    <s v="10-FONDO GENERAL"/>
  </r>
  <r>
    <s v="S"/>
    <n v="0"/>
    <n v="1357119"/>
    <s v="0206-MINISTERIO DE EDUCACIÓN"/>
    <x v="2"/>
    <x v="0"/>
    <x v="1"/>
    <s v="4-SERVICIOS SOCIALES"/>
    <s v="4.4-Educación"/>
    <s v="4.4.01-Educación inicial"/>
    <s v="13-LA VEGA"/>
    <s v="08-AMPLIACIÓN DEL PLANTEL EDUCATIVO PARA INICIAL BURENDE, MUNICIPIO LA VEGA, PROVINCIA LA VEGA."/>
    <s v="0012-DIRECCION DE INFRAESTRUCTURA ESCOLAR"/>
    <x v="0"/>
    <s v="2.7-OBRAS"/>
    <s v="2.7.1-OBRAS EN EDIFICACIONES"/>
    <s v="10-FONDO GENERAL"/>
  </r>
  <r>
    <s v="S"/>
    <n v="0"/>
    <n v="857855"/>
    <s v="0206-MINISTERIO DE EDUCACIÓN"/>
    <x v="2"/>
    <x v="0"/>
    <x v="1"/>
    <s v="4-SERVICIOS SOCIALES"/>
    <s v="4.4-Educación"/>
    <s v="4.4.01-Educación inicial"/>
    <s v="13-LA VEGA"/>
    <s v="09-AMPLIACIÓN DEL PLANTEL EDUCATIVO PARA INICIAL PROF. ANA JULIA DÍAZ LUNA , MUNICIPIO LA VEGA, PROVINCIA LA VEGA."/>
    <s v="0012-DIRECCION DE INFRAESTRUCTURA ESCOLAR"/>
    <x v="0"/>
    <s v="2.7-OBRAS"/>
    <s v="2.7.1-OBRAS EN EDIFICACIONES"/>
    <s v="10-FONDO GENERAL"/>
  </r>
  <r>
    <s v="S"/>
    <n v="0"/>
    <n v="1418116"/>
    <s v="0206-MINISTERIO DE EDUCACIÓN"/>
    <x v="2"/>
    <x v="0"/>
    <x v="1"/>
    <s v="4-SERVICIOS SOCIALES"/>
    <s v="4.4-Educación"/>
    <s v="4.4.01-Educación inicial"/>
    <s v="13-LA VEGA"/>
    <s v="10-AMPLIACIÓN DEL PLANTEL EDUCATIVO PARA INICIAL PROF. AURELINA VALDEZ, MUNICIPIO LA VEGA, PROVINCIA LA VEGA."/>
    <s v="0012-DIRECCION DE INFRAESTRUCTURA ESCOLAR"/>
    <x v="0"/>
    <s v="2.7-OBRAS"/>
    <s v="2.7.1-OBRAS EN EDIFICACIONES"/>
    <s v="10-FONDO GENERAL"/>
  </r>
  <r>
    <s v="S"/>
    <n v="0"/>
    <n v="678615"/>
    <s v="0206-MINISTERIO DE EDUCACIÓN"/>
    <x v="2"/>
    <x v="0"/>
    <x v="1"/>
    <s v="4-SERVICIOS SOCIALES"/>
    <s v="4.4-Educación"/>
    <s v="4.4.01-Educación inicial"/>
    <s v="13-LA VEGA"/>
    <s v="11-AMPLIACIÓN DEL PLANTEL EDUCATIVO PARA INICIAL GUACO LOS FRÍAS, MUNICIPIO LA VEGA, PROVINCIA LA VEGA."/>
    <s v="0012-DIRECCION DE INFRAESTRUCTURA ESCOLAR"/>
    <x v="0"/>
    <s v="2.7-OBRAS"/>
    <s v="2.7.1-OBRAS EN EDIFICACIONES"/>
    <s v="10-FONDO GENERAL"/>
  </r>
  <r>
    <s v="S"/>
    <n v="0"/>
    <n v="4658128"/>
    <s v="0206-MINISTERIO DE EDUCACIÓN"/>
    <x v="2"/>
    <x v="0"/>
    <x v="1"/>
    <s v="4-SERVICIOS SOCIALES"/>
    <s v="4.4-Educación"/>
    <s v="4.4.01-Educación inicial"/>
    <s v="13-LA VEGA"/>
    <s v="12-AMPLIACIÓN DEL PLANTEL EDUCATIVO PARA INICIAL HATO VIEJO, MUNICIPIO LA VEGA, PROVINCIA LA VEGA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13-LA VEGA"/>
    <s v="13-AMPLIACIÓN DEL PLANTEL EDUCATIVO PARA INICIAL LA TINA, MUNICIPIO LA VEGA, PROVINCIA LA VEGA."/>
    <s v="0012-DIRECCION DE INFRAESTRUCTURA ESCOLAR"/>
    <x v="0"/>
    <s v="2.7-OBRAS"/>
    <s v="2.7.1-OBRAS EN EDIFICACIONES"/>
    <s v="10-FONDO GENERAL"/>
  </r>
  <r>
    <s v="S"/>
    <n v="0"/>
    <n v="23913445"/>
    <s v="0206-MINISTERIO DE EDUCACIÓN"/>
    <x v="2"/>
    <x v="0"/>
    <x v="1"/>
    <s v="4-SERVICIOS SOCIALES"/>
    <s v="4.4-Educación"/>
    <s v="4.4.01-Educación inicial"/>
    <s v="13-LA VEGA"/>
    <s v="14-AMPLIACIÓN DEL PLANTEL EDUCATIVO PARA INICIAL RAMONA RODRÍGUEZ DE SANTANA, MUNICIPIO LA VEGA, PROVINCIA LA VEGA."/>
    <s v="0012-DIRECCION DE INFRAESTRUCTURA ESCOLAR"/>
    <x v="0"/>
    <s v="2.7-OBRAS"/>
    <s v="2.7.1-OBRAS EN EDIFICACIONES"/>
    <s v="10-FONDO GENERAL"/>
  </r>
  <r>
    <s v="S"/>
    <n v="0"/>
    <n v="1518414"/>
    <s v="0206-MINISTERIO DE EDUCACIÓN"/>
    <x v="2"/>
    <x v="0"/>
    <x v="1"/>
    <s v="4-SERVICIOS SOCIALES"/>
    <s v="4.4-Educación"/>
    <s v="4.4.01-Educación inicial"/>
    <s v="13-LA VEGA"/>
    <s v="15-AMPLIACIÓN DEL PLANTEL EDUCATIVO PARA INICIAL FRANCISCO JIMÉNEZ, MUNICIPIO LA VEGA, PROVINCIA LA VEGA."/>
    <s v="0012-DIRECCION DE INFRAESTRUCTURA ESCOLAR"/>
    <x v="0"/>
    <s v="2.7-OBRAS"/>
    <s v="2.7.1-OBRAS EN EDIFICACIONES"/>
    <s v="10-FONDO GENERAL"/>
  </r>
  <r>
    <s v="S"/>
    <n v="0"/>
    <n v="1516439"/>
    <s v="0206-MINISTERIO DE EDUCACIÓN"/>
    <x v="2"/>
    <x v="0"/>
    <x v="1"/>
    <s v="4-SERVICIOS SOCIALES"/>
    <s v="4.4-Educación"/>
    <s v="4.4.01-Educación inicial"/>
    <s v="13-LA VEGA"/>
    <s v="16-AMPLIACIÓN DEL PLANTEL EDUCATIVO PARA INICIAL RANCHO VIEJO, MUNICIPIO LA VEGA, PROVINCIA LA VEGA."/>
    <s v="0012-DIRECCION DE INFRAESTRUCTURA ESCOLAR"/>
    <x v="0"/>
    <s v="2.7-OBRAS"/>
    <s v="2.7.1-OBRAS EN EDIFICACIONES"/>
    <s v="10-FONDO GENERAL"/>
  </r>
  <r>
    <s v="S"/>
    <n v="0"/>
    <n v="1342713"/>
    <s v="0206-MINISTERIO DE EDUCACIÓN"/>
    <x v="2"/>
    <x v="0"/>
    <x v="1"/>
    <s v="4-SERVICIOS SOCIALES"/>
    <s v="4.4-Educación"/>
    <s v="4.4.01-Educación inicial"/>
    <s v="13-LA VEGA"/>
    <s v="17-AMPLIACIÓN DEL PLANTEL EDUCATIVO PARA INICIAL ALICIA BALAGUER, MUNICIPIO LA VEGA, PROVINCIA LA VEGA."/>
    <s v="0012-DIRECCION DE INFRAESTRUCTURA ESCOLAR"/>
    <x v="0"/>
    <s v="2.7-OBRAS"/>
    <s v="2.7.1-OBRAS EN EDIFICACIONES"/>
    <s v="10-FONDO GENERAL"/>
  </r>
  <r>
    <s v="S"/>
    <n v="1011185.59"/>
    <n v="1769549"/>
    <s v="0206-MINISTERIO DE EDUCACIÓN"/>
    <x v="2"/>
    <x v="0"/>
    <x v="1"/>
    <s v="4-SERVICIOS SOCIALES"/>
    <s v="4.4-Educación"/>
    <s v="4.4.01-Educación inicial"/>
    <s v="13-LA VEGA"/>
    <s v="18-AMPLIACIÓN DEL PLANTEL EDUCATIVO PARA INICIAL LAS CABUYAS, MUNICIPIO LA VEGA, PROVINCIA LA VEGA."/>
    <s v="0012-DIRECCION DE INFRAESTRUCTURA ESCOLAR"/>
    <x v="0"/>
    <s v="2.7-OBRAS"/>
    <s v="2.7.1-OBRAS EN EDIFICACIONES"/>
    <s v="10-FONDO GENERAL"/>
  </r>
  <r>
    <s v="S"/>
    <n v="0"/>
    <n v="1073078"/>
    <s v="0206-MINISTERIO DE EDUCACIÓN"/>
    <x v="2"/>
    <x v="0"/>
    <x v="1"/>
    <s v="4-SERVICIOS SOCIALES"/>
    <s v="4.4-Educación"/>
    <s v="4.4.01-Educación inicial"/>
    <s v="13-LA VEGA"/>
    <s v="19-AMPLIACIÓN DEL PLANTEL EDUCATIVO PARA INICIAL NICANOR RAMÍREZ, MUNICIPIO LA VEGA, PROVINCIA LA VEGA."/>
    <s v="0012-DIRECCION DE INFRAESTRUCTURA ESCOLAR"/>
    <x v="0"/>
    <s v="2.7-OBRAS"/>
    <s v="2.7.1-OBRAS EN EDIFICACIONES"/>
    <s v="10-FONDO GENERAL"/>
  </r>
  <r>
    <s v="S"/>
    <n v="359561.77"/>
    <n v="886055"/>
    <s v="0206-MINISTERIO DE EDUCACIÓN"/>
    <x v="2"/>
    <x v="0"/>
    <x v="1"/>
    <s v="4-SERVICIOS SOCIALES"/>
    <s v="4.4-Educación"/>
    <s v="4.4.01-Educación inicial"/>
    <s v="13-LA VEGA"/>
    <s v="20-AMPLIACIÓN DEL PLANTEL EDUCATIVO PARA INICIAL LA GUAMA ABAJO, MUNICIPIO LA VEGA, PROVINCIA LA VEGA."/>
    <s v="0012-DIRECCION DE INFRAESTRUCTURA ESCOLAR"/>
    <x v="0"/>
    <s v="2.7-OBRAS"/>
    <s v="2.7.1-OBRAS EN EDIFICACIONES"/>
    <s v="10-FONDO GENERAL"/>
  </r>
  <r>
    <s v="S"/>
    <n v="0"/>
    <n v="1073078"/>
    <s v="0206-MINISTERIO DE EDUCACIÓN"/>
    <x v="2"/>
    <x v="0"/>
    <x v="1"/>
    <s v="4-SERVICIOS SOCIALES"/>
    <s v="4.4-Educación"/>
    <s v="4.4.01-Educación inicial"/>
    <s v="13-LA VEGA"/>
    <s v="21-AMPLIACIÓN DEL PLANTEL EDUCATIVO PARA INICIAL PROF. ANARDO VINICIO HERRERA, MUNICIPIO LA VEGA, PROVINCIA LA VEGA."/>
    <s v="0012-DIRECCION DE INFRAESTRUCTURA ESCOLAR"/>
    <x v="0"/>
    <s v="2.7-OBRAS"/>
    <s v="2.7.1-OBRAS EN EDIFICACIONES"/>
    <s v="10-FONDO GENERAL"/>
  </r>
  <r>
    <s v="S"/>
    <n v="0"/>
    <n v="1514393"/>
    <s v="0206-MINISTERIO DE EDUCACIÓN"/>
    <x v="2"/>
    <x v="0"/>
    <x v="1"/>
    <s v="4-SERVICIOS SOCIALES"/>
    <s v="4.4-Educación"/>
    <s v="4.4.01-Educación inicial"/>
    <s v="13-LA VEGA"/>
    <s v="22-AMPLIACIÓN DEL PLANTEL EDUCATIVO PARA INICIAL ANA LUISA SUAREZ CARABALLO, MUNICIPIO LA VEGA, PROVINCIA LA VEGA."/>
    <s v="0012-DIRECCION DE INFRAESTRUCTURA ESCOLAR"/>
    <x v="0"/>
    <s v="2.7-OBRAS"/>
    <s v="2.7.1-OBRAS EN EDIFICACIONES"/>
    <s v="10-FONDO GENERAL"/>
  </r>
  <r>
    <s v="S"/>
    <n v="0"/>
    <n v="1104864"/>
    <s v="0206-MINISTERIO DE EDUCACIÓN"/>
    <x v="2"/>
    <x v="0"/>
    <x v="1"/>
    <s v="4-SERVICIOS SOCIALES"/>
    <s v="4.4-Educación"/>
    <s v="4.4.01-Educación inicial"/>
    <s v="13-LA VEGA"/>
    <s v="23-AMPLIACIÓN DEL PLANTEL EDUCATIVO PARA INICIAL LAS CAÑAS, MUNICIPIO LA VEGA, PROVINCIA LA VEGA."/>
    <s v="0012-DIRECCION DE INFRAESTRUCTURA ESCOLAR"/>
    <x v="0"/>
    <s v="2.7-OBRAS"/>
    <s v="2.7.1-OBRAS EN EDIFICACIONES"/>
    <s v="10-FONDO GENERAL"/>
  </r>
  <r>
    <s v="S"/>
    <n v="0"/>
    <n v="1104864"/>
    <s v="0206-MINISTERIO DE EDUCACIÓN"/>
    <x v="2"/>
    <x v="0"/>
    <x v="1"/>
    <s v="4-SERVICIOS SOCIALES"/>
    <s v="4.4-Educación"/>
    <s v="4.4.01-Educación inicial"/>
    <s v="13-LA VEGA"/>
    <s v="24-AMPLIACIÓN DEL PLANTEL EDUCATIVO PARA INICIAL PROF. ANA VICTORIA ORTEGA RODRÍGUEZ, MUNICIPIO LA VEGA, PROVINCIA LA VEGA."/>
    <s v="0012-DIRECCION DE INFRAESTRUCTURA ESCOLAR"/>
    <x v="0"/>
    <s v="2.7-OBRAS"/>
    <s v="2.7.1-OBRAS EN EDIFICACIONES"/>
    <s v="10-FONDO GENERAL"/>
  </r>
  <r>
    <s v="S"/>
    <n v="0"/>
    <n v="1513231"/>
    <s v="0206-MINISTERIO DE EDUCACIÓN"/>
    <x v="2"/>
    <x v="0"/>
    <x v="1"/>
    <s v="4-SERVICIOS SOCIALES"/>
    <s v="4.4-Educación"/>
    <s v="4.4.01-Educación inicial"/>
    <s v="13-LA VEGA"/>
    <s v="25-AMPLIACIÓN DEL PLANTEL EDUCATIVO PARA INICIAL ERNESTO CONCEPCIÓN LUCIANO, MUNICIPIO LA VEGA, PROVINCIA LA VEGA."/>
    <s v="0012-DIRECCION DE INFRAESTRUCTURA ESCOLAR"/>
    <x v="0"/>
    <s v="2.7-OBRAS"/>
    <s v="2.7.1-OBRAS EN EDIFICACIONES"/>
    <s v="10-FONDO GENERAL"/>
  </r>
  <r>
    <s v="S"/>
    <n v="0"/>
    <n v="2427558"/>
    <s v="0206-MINISTERIO DE EDUCACIÓN"/>
    <x v="2"/>
    <x v="0"/>
    <x v="1"/>
    <s v="4-SERVICIOS SOCIALES"/>
    <s v="4.4-Educación"/>
    <s v="4.4.01-Educación inicial"/>
    <s v="13-LA VEGA"/>
    <s v="26-AMPLIACIÓN DEL PLANTEL EDUCATIVO PARA INICIAL CUTUPÚ, MUNICIPIO LA VEGA, PROVINCIA LA VEGA."/>
    <s v="0012-DIRECCION DE INFRAESTRUCTURA ESCOLAR"/>
    <x v="0"/>
    <s v="2.7-OBRAS"/>
    <s v="2.7.1-OBRAS EN EDIFICACIONES"/>
    <s v="10-FONDO GENERAL"/>
  </r>
  <r>
    <s v="S"/>
    <n v="0"/>
    <n v="1816559"/>
    <s v="0206-MINISTERIO DE EDUCACIÓN"/>
    <x v="2"/>
    <x v="0"/>
    <x v="1"/>
    <s v="4-SERVICIOS SOCIALES"/>
    <s v="4.4-Educación"/>
    <s v="4.4.01-Educación inicial"/>
    <s v="13-LA VEGA"/>
    <s v="27-AMPLIACIÓN DEL PLANTEL EDUCATIVO PARA INICIAL FRANCISCO DEL ROSARIO SÁNCHEZ, MUNICIPIO JIMA ABAJO, PROVINCIA LA VEGA."/>
    <s v="0012-DIRECCION DE INFRAESTRUCTURA ESCOLAR"/>
    <x v="0"/>
    <s v="2.7-OBRAS"/>
    <s v="2.7.1-OBRAS EN EDIFICACIONES"/>
    <s v="10-FONDO GENERAL"/>
  </r>
  <r>
    <s v="S"/>
    <n v="476386.1"/>
    <n v="0"/>
    <s v="0206-MINISTERIO DE EDUCACIÓN"/>
    <x v="2"/>
    <x v="0"/>
    <x v="1"/>
    <s v="4-SERVICIOS SOCIALES"/>
    <s v="4.4-Educación"/>
    <s v="4.4.01-Educación inicial"/>
    <s v="13-LA VEGA"/>
    <s v="28-AMPLIACIÓN DEL PLANTEL EDUCATIVO PARA INICIAL DOMITILA GRULLÓN, MUNICIPIO JIMA ABAJO, PROVINCIA LA VEGA."/>
    <s v="0012-DIRECCION DE INFRAESTRUCTURA ESCOLAR"/>
    <x v="0"/>
    <s v="2.7-OBRAS"/>
    <s v="2.7.1-OBRAS EN EDIFICACIONES"/>
    <s v="10-FONDO GENERAL"/>
  </r>
  <r>
    <s v="S"/>
    <n v="0"/>
    <n v="1072941"/>
    <s v="0206-MINISTERIO DE EDUCACIÓN"/>
    <x v="2"/>
    <x v="0"/>
    <x v="1"/>
    <s v="4-SERVICIOS SOCIALES"/>
    <s v="4.4-Educación"/>
    <s v="4.4.01-Educación inicial"/>
    <s v="13-LA VEGA"/>
    <s v="29-AMPLIACIÓN DEL PLANTEL EDUCATIVO PARA INICIAL LA FRONTERA, MUNICIPIO JIMA ABAJO, PROVINCIA LA VEGA."/>
    <s v="0012-DIRECCION DE INFRAESTRUCTURA ESCOLAR"/>
    <x v="0"/>
    <s v="2.7-OBRAS"/>
    <s v="2.7.1-OBRAS EN EDIFICACIONES"/>
    <s v="10-FONDO GENERAL"/>
  </r>
  <r>
    <s v="S"/>
    <n v="5734315.0899999999"/>
    <n v="3099995"/>
    <s v="0206-MINISTERIO DE EDUCACIÓN"/>
    <x v="2"/>
    <x v="0"/>
    <x v="1"/>
    <s v="4-SERVICIOS SOCIALES"/>
    <s v="4.4-Educación"/>
    <s v="4.4.01-Educación inicial"/>
    <s v="13-LA VEGA"/>
    <s v="30-AMPLIACIÓN DEL PLANTEL EDUCATIVO PARA INICIAL PUERTO ARTURO - SAN JUAN BOSCO FE Y ALEGRÍA, MUNICIPIO JIMA ABAJO, PROVINCIA LA VEGA."/>
    <s v="0012-DIRECCION DE INFRAESTRUCTURA ESCOLAR"/>
    <x v="0"/>
    <s v="2.7-OBRAS"/>
    <s v="2.7.1-OBRAS EN EDIFICACIONES"/>
    <s v="10-FONDO GENERAL"/>
  </r>
  <r>
    <s v="S"/>
    <n v="1879912.31"/>
    <n v="0"/>
    <s v="0206-MINISTERIO DE EDUCACIÓN"/>
    <x v="2"/>
    <x v="0"/>
    <x v="1"/>
    <s v="4-SERVICIOS SOCIALES"/>
    <s v="4.4-Educación"/>
    <s v="4.4.01-Educación inicial"/>
    <s v="13-LA VEGA"/>
    <s v="31-AMPLIACIÓN DEL PLANTEL EDUCATIVO PARA INICIAL RINCÓN, MUNICIPIO JIMA ABAJO, PROVINCIA LA VEGA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13-LA VEGA"/>
    <s v="43-CONSTRUCCIÓN  DE 3 ESTANCIAS INFANTIESL EN LA PROVINCIA DE LA VEGA (FASE 2)"/>
    <s v="0012-DIRECCION DE INFRAESTRUCTURA ESCOLAR"/>
    <x v="0"/>
    <s v="2.7-OBRAS"/>
    <s v="2.7.1-OBRAS EN EDIFICACIONES"/>
    <s v="10-FONDO GENERAL"/>
  </r>
  <r>
    <s v="S"/>
    <n v="0"/>
    <n v="19960269"/>
    <s v="0206-MINISTERIO DE EDUCACIÓN"/>
    <x v="2"/>
    <x v="0"/>
    <x v="1"/>
    <s v="4-SERVICIOS SOCIALES"/>
    <s v="4.4-Educación"/>
    <s v="4.4.01-Educación inicial"/>
    <s v="13-LA VEGA"/>
    <s v="80-CONSTRUCCIÓN DE 1 ESTANCIAS INFANTILES EN LA PROVINCIA DE LA VEGA (FASE 3)"/>
    <s v="0012-DIRECCION DE INFRAESTRUCTURA ESCOLAR"/>
    <x v="0"/>
    <s v="2.7-OBRAS"/>
    <s v="2.7.1-OBRAS EN EDIFICACIONES"/>
    <s v="10-FONDO GENERAL"/>
  </r>
  <r>
    <s v="S"/>
    <n v="0"/>
    <n v="1651551"/>
    <s v="0206-MINISTERIO DE EDUCACIÓN"/>
    <x v="2"/>
    <x v="0"/>
    <x v="1"/>
    <s v="4-SERVICIOS SOCIALES"/>
    <s v="4.4-Educación"/>
    <s v="4.4.01-Educación inicial"/>
    <s v="14-MARIA TRINIDAD SANCHEZ"/>
    <s v="09-AMPLIACIÓN DEL PLANTEL EDUCATIVO PARA INICIAL ELISEO GRULLÓN, MUNICIPIO NAGUA, PROVINCIA MARÍA TRINIDAD SÁNCHEZ."/>
    <s v="0012-DIRECCION DE INFRAESTRUCTURA ESCOLAR"/>
    <x v="0"/>
    <s v="2.7-OBRAS"/>
    <s v="2.7.1-OBRAS EN EDIFICACIONES"/>
    <s v="10-FONDO GENERAL"/>
  </r>
  <r>
    <s v="S"/>
    <n v="0"/>
    <n v="1620111"/>
    <s v="0206-MINISTERIO DE EDUCACIÓN"/>
    <x v="2"/>
    <x v="0"/>
    <x v="1"/>
    <s v="4-SERVICIOS SOCIALES"/>
    <s v="4.4-Educación"/>
    <s v="4.4.01-Educación inicial"/>
    <s v="14-MARIA TRINIDAD SANCHEZ"/>
    <s v="10-AMPLIACIÓN DEL PLANTEL EDUCATIVO PARA INICIAL PROF. FRANCISCO MARÍA VÁSQUEZ, MUNICIPIO NAGUA, PROVINCIA MARÍA TRINIDAD SÁNCHEZ."/>
    <s v="0012-DIRECCION DE INFRAESTRUCTURA ESCOLAR"/>
    <x v="0"/>
    <s v="2.7-OBRAS"/>
    <s v="2.7.1-OBRAS EN EDIFICACIONES"/>
    <s v="10-FONDO GENERAL"/>
  </r>
  <r>
    <s v="S"/>
    <n v="0"/>
    <n v="1157222"/>
    <s v="0206-MINISTERIO DE EDUCACIÓN"/>
    <x v="2"/>
    <x v="0"/>
    <x v="1"/>
    <s v="4-SERVICIOS SOCIALES"/>
    <s v="4.4-Educación"/>
    <s v="4.4.01-Educación inicial"/>
    <s v="14-MARIA TRINIDAD SANCHEZ"/>
    <s v="11-AMPLIACIÓN DEL PLANTEL EDUCATIVO PARA INICIAL JULIA MARTÍNEZ, MUNICIPIO NAGUA, PROVINCIA MARÍA TRINIDAD SÁNCHEZ."/>
    <s v="0012-DIRECCION DE INFRAESTRUCTURA ESCOLAR"/>
    <x v="0"/>
    <s v="2.7-OBRAS"/>
    <s v="2.7.1-OBRAS EN EDIFICACIONES"/>
    <s v="10-FONDO GENERAL"/>
  </r>
  <r>
    <s v="S"/>
    <n v="1599354.41"/>
    <n v="1514767"/>
    <s v="0206-MINISTERIO DE EDUCACIÓN"/>
    <x v="2"/>
    <x v="0"/>
    <x v="1"/>
    <s v="4-SERVICIOS SOCIALES"/>
    <s v="4.4-Educación"/>
    <s v="4.4.01-Educación inicial"/>
    <s v="14-MARIA TRINIDAD SANCHEZ"/>
    <s v="12-AMPLIACIÓN DEL PLANTEL EDUCATIVO PARA INICIAL LA LOMETA DE LAS GORDAS, MUNICIPIO NAGUA, PROVINCIA MARÍA TRINIDAD SÁNCHEZ."/>
    <s v="0012-DIRECCION DE INFRAESTRUCTURA ESCOLAR"/>
    <x v="0"/>
    <s v="2.7-OBRAS"/>
    <s v="2.7.1-OBRAS EN EDIFICACIONES"/>
    <s v="10-FONDO GENERAL"/>
  </r>
  <r>
    <s v="S"/>
    <n v="0"/>
    <n v="9700392"/>
    <s v="0206-MINISTERIO DE EDUCACIÓN"/>
    <x v="2"/>
    <x v="0"/>
    <x v="1"/>
    <s v="4-SERVICIOS SOCIALES"/>
    <s v="4.4-Educación"/>
    <s v="4.4.01-Educación inicial"/>
    <s v="14-MARIA TRINIDAD SANCHEZ"/>
    <s v="13-AMPLIACIÓN DEL PLANTEL EDUCATIVO PARA INICIAL RAMÓN PERALTA PÉREZ, MUNICIPIO CABRERA, PROVINCIA MARÍA TRINIDAD SÁNCHEZ."/>
    <s v="0012-DIRECCION DE INFRAESTRUCTURA ESCOLAR"/>
    <x v="0"/>
    <s v="2.7-OBRAS"/>
    <s v="2.7.1-OBRAS EN EDIFICACIONES"/>
    <s v="10-FONDO GENERAL"/>
  </r>
  <r>
    <s v="S"/>
    <n v="0"/>
    <n v="4488508"/>
    <s v="0206-MINISTERIO DE EDUCACIÓN"/>
    <x v="2"/>
    <x v="0"/>
    <x v="1"/>
    <s v="4-SERVICIOS SOCIALES"/>
    <s v="4.4-Educación"/>
    <s v="4.4.01-Educación inicial"/>
    <s v="14-MARIA TRINIDAD SANCHEZ"/>
    <s v="14-AMPLIACIÓN DEL PLANTEL EDUCATIVO PARA INICIAL ADELA BALBUENA SÁNCHEZ, MUNICIPIO RÍO SAN JUAN, PROVINCIA MARÍA TRINIDAD SÁNCHEZ."/>
    <s v="0012-DIRECCION DE INFRAESTRUCTURA ESCOLAR"/>
    <x v="0"/>
    <s v="2.7-OBRAS"/>
    <s v="2.7.1-OBRAS EN EDIFICACIONES"/>
    <s v="10-FONDO GENERAL"/>
  </r>
  <r>
    <s v="S"/>
    <n v="212716.93"/>
    <n v="1281243"/>
    <s v="0206-MINISTERIO DE EDUCACIÓN"/>
    <x v="2"/>
    <x v="0"/>
    <x v="1"/>
    <s v="4-SERVICIOS SOCIALES"/>
    <s v="4.4-Educación"/>
    <s v="4.4.01-Educación inicial"/>
    <s v="14-MARIA TRINIDAD SANCHEZ"/>
    <s v="15-AMPLIACIÓN DEL PLANTEL EDUCATIVO PARA INICIAL RAMÓN ANTONIO TEJADA, MUNICIPIO CABRERA, PROVINCIA MARÍA TRINIDAD SÁNCHEZ."/>
    <s v="0012-DIRECCION DE INFRAESTRUCTURA ESCOLAR"/>
    <x v="0"/>
    <s v="2.7-OBRAS"/>
    <s v="2.7.1-OBRAS EN EDIFICACIONES"/>
    <s v="10-FONDO GENERAL"/>
  </r>
  <r>
    <s v="S"/>
    <n v="189022.82"/>
    <n v="1847655"/>
    <s v="0206-MINISTERIO DE EDUCACIÓN"/>
    <x v="2"/>
    <x v="0"/>
    <x v="1"/>
    <s v="4-SERVICIOS SOCIALES"/>
    <s v="4.4-Educación"/>
    <s v="4.4.01-Educación inicial"/>
    <s v="14-MARIA TRINIDAD SANCHEZ"/>
    <s v="16-AMPLIACIÓN DEL PLANTEL EDUCATIVO PARA INICIAL LOS JENGIBRES, MUNICIPIO NAGUA, PROVINCIA MARÍA TRINIDAD SÁNCHEZ."/>
    <s v="0012-DIRECCION DE INFRAESTRUCTURA ESCOLAR"/>
    <x v="0"/>
    <s v="2.7-OBRAS"/>
    <s v="2.7.1-OBRAS EN EDIFICACIONES"/>
    <s v="10-FONDO GENERAL"/>
  </r>
  <r>
    <s v="S"/>
    <n v="0"/>
    <n v="1123440"/>
    <s v="0206-MINISTERIO DE EDUCACIÓN"/>
    <x v="2"/>
    <x v="0"/>
    <x v="1"/>
    <s v="4-SERVICIOS SOCIALES"/>
    <s v="4.4-Educación"/>
    <s v="4.4.01-Educación inicial"/>
    <s v="14-MARIA TRINIDAD SANCHEZ"/>
    <s v="58-CONSTRUCCIÓN  DE 1 ESTANCIA INFANTIL EN LA PROVINCIA DE MARIA TRINIDAD SANCHEZ (FASE 2)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14-MARIA TRINIDAD SANCHEZ"/>
    <s v="65-CONSTRUCCIÓN DE 1 ESTANCIAS INFANTILES EN LA PROVINCIA DE MARIA TRINIDAD SÁNCHEZ (FASE 3)"/>
    <s v="0012-DIRECCION DE INFRAESTRUCTURA ESCOLAR"/>
    <x v="0"/>
    <s v="2.7-OBRAS"/>
    <s v="2.7.1-OBRAS EN EDIFICACIONES"/>
    <s v="10-FONDO GENERAL"/>
  </r>
  <r>
    <s v="S"/>
    <n v="0"/>
    <n v="1080477"/>
    <s v="0206-MINISTERIO DE EDUCACIÓN"/>
    <x v="2"/>
    <x v="0"/>
    <x v="1"/>
    <s v="4-SERVICIOS SOCIALES"/>
    <s v="4.4-Educación"/>
    <s v="4.4.01-Educación inicial"/>
    <s v="14-MARIA TRINIDAD SANCHEZ"/>
    <s v="68-AMPLIACIÓN DEL PLANTEL EDUCATIVO PARA INICIAL PEDRO MARÍA BURGOS, MUNICIPIO NAGUA, PROVINCIA MARIA TRINIDAD SANCHEZ."/>
    <s v="0012-DIRECCION DE INFRAESTRUCTURA ESCOLAR"/>
    <x v="0"/>
    <s v="2.7-OBRAS"/>
    <s v="2.7.1-OBRAS EN EDIFICACIONES"/>
    <s v="10-FONDO GENERAL"/>
  </r>
  <r>
    <s v="S"/>
    <n v="0"/>
    <n v="1525370"/>
    <s v="0206-MINISTERIO DE EDUCACIÓN"/>
    <x v="2"/>
    <x v="0"/>
    <x v="1"/>
    <s v="4-SERVICIOS SOCIALES"/>
    <s v="4.4-Educación"/>
    <s v="4.4.01-Educación inicial"/>
    <s v="14-MARIA TRINIDAD SANCHEZ"/>
    <s v="69-AMPLIACIÓN DEL PLANTEL EDUCATIVO PARA INICIAL LUIS ENRIQUE AUGUSTO YANGUELA GÓMEZ , MUNICIPIO NAGUA, PROVINCIA MARIA TRINIDAD SANCHEZ."/>
    <s v="0012-DIRECCION DE INFRAESTRUCTURA ESCOLAR"/>
    <x v="0"/>
    <s v="2.7-OBRAS"/>
    <s v="2.7.1-OBRAS EN EDIFICACIONES"/>
    <s v="10-FONDO GENERAL"/>
  </r>
  <r>
    <s v="S"/>
    <n v="0"/>
    <n v="2540116"/>
    <s v="0206-MINISTERIO DE EDUCACIÓN"/>
    <x v="2"/>
    <x v="0"/>
    <x v="1"/>
    <s v="4-SERVICIOS SOCIALES"/>
    <s v="4.4-Educación"/>
    <s v="4.4.01-Educación inicial"/>
    <s v="14-MARIA TRINIDAD SANCHEZ"/>
    <s v="70-AMPLIACIÓN DEL PLANTEL EDUCATIVO PARA INICIAL AGUSTÍN CAMILO HENRÍQUEZ, MUNICIPIO CABRERA, PROVINCIA MARIA TRINIDAD SANCHEZ."/>
    <s v="0012-DIRECCION DE INFRAESTRUCTURA ESCOLAR"/>
    <x v="0"/>
    <s v="2.7-OBRAS"/>
    <s v="2.7.1-OBRAS EN EDIFICACIONES"/>
    <s v="10-FONDO GENERAL"/>
  </r>
  <r>
    <s v="S"/>
    <n v="0"/>
    <n v="270119"/>
    <s v="0206-MINISTERIO DE EDUCACIÓN"/>
    <x v="2"/>
    <x v="0"/>
    <x v="1"/>
    <s v="4-SERVICIOS SOCIALES"/>
    <s v="4.4-Educación"/>
    <s v="4.4.01-Educación inicial"/>
    <s v="14-MARIA TRINIDAD SANCHEZ"/>
    <s v="71-AMPLIACIÓN DEL PLANTEL EDUCATIVO PARA INICIAL LA CABIRMA, MUNICIPIO CABRERA, PROVINCIA MARIA TRINIDAD SANCHEZ."/>
    <s v="0012-DIRECCION DE INFRAESTRUCTURA ESCOLAR"/>
    <x v="0"/>
    <s v="2.7-OBRAS"/>
    <s v="2.7.1-OBRAS EN EDIFICACIONES"/>
    <s v="10-FONDO GENERAL"/>
  </r>
  <r>
    <s v="S"/>
    <n v="0"/>
    <n v="1513603"/>
    <s v="0206-MINISTERIO DE EDUCACIÓN"/>
    <x v="2"/>
    <x v="0"/>
    <x v="1"/>
    <s v="4-SERVICIOS SOCIALES"/>
    <s v="4.4-Educación"/>
    <s v="4.4.01-Educación inicial"/>
    <s v="14-MARIA TRINIDAD SANCHEZ"/>
    <s v="75-AMPLIACIÓN DEL PLANTEL EDUCATIVO PARA INICIAL EL POZO, MUNICIPIO EL FACTOR, PROVINCIA MARIA TRINIDAD SANCHEZ."/>
    <s v="0012-DIRECCION DE INFRAESTRUCTURA ESCOLAR"/>
    <x v="0"/>
    <s v="2.7-OBRAS"/>
    <s v="2.7.1-OBRAS EN EDIFICACIONES"/>
    <s v="10-FONDO GENERAL"/>
  </r>
  <r>
    <s v="S"/>
    <n v="0"/>
    <n v="1513603"/>
    <s v="0206-MINISTERIO DE EDUCACIÓN"/>
    <x v="2"/>
    <x v="0"/>
    <x v="1"/>
    <s v="4-SERVICIOS SOCIALES"/>
    <s v="4.4-Educación"/>
    <s v="4.4.01-Educación inicial"/>
    <s v="14-MARIA TRINIDAD SANCHEZ"/>
    <s v="76-AMPLIACIÓN DEL PLANTEL EDUCATIVO PARA INICIAL CONSUELO PAREDES, MUNICIPIO EL FACTOR, PROVINCIA MARIA TRINIDAD SANCHEZ."/>
    <s v="0012-DIRECCION DE INFRAESTRUCTURA ESCOLAR"/>
    <x v="0"/>
    <s v="2.7-OBRAS"/>
    <s v="2.7.1-OBRAS EN EDIFICACIONES"/>
    <s v="10-FONDO GENERAL"/>
  </r>
  <r>
    <s v="S"/>
    <n v="0"/>
    <n v="3797361"/>
    <s v="0206-MINISTERIO DE EDUCACIÓN"/>
    <x v="2"/>
    <x v="0"/>
    <x v="1"/>
    <s v="4-SERVICIOS SOCIALES"/>
    <s v="4.4-Educación"/>
    <s v="4.4.01-Educación inicial"/>
    <s v="15-MONTE CRISTI"/>
    <s v="01-AMPLIACIÓN DEL PLANTEL EDUCATIVO PARA INICIAL GOZUELA, MUNICIPIO PEPILLO SALCEDO, PROVINCIA MONTE CRISTI."/>
    <s v="0012-DIRECCION DE INFRAESTRUCTURA ESCOLAR"/>
    <x v="0"/>
    <s v="2.7-OBRAS"/>
    <s v="2.7.1-OBRAS EN EDIFICACIONES"/>
    <s v="10-FONDO GENERAL"/>
  </r>
  <r>
    <s v="S"/>
    <n v="0"/>
    <n v="10018924"/>
    <s v="0206-MINISTERIO DE EDUCACIÓN"/>
    <x v="2"/>
    <x v="0"/>
    <x v="1"/>
    <s v="4-SERVICIOS SOCIALES"/>
    <s v="4.4-Educación"/>
    <s v="4.4.01-Educación inicial"/>
    <s v="15-MONTE CRISTI"/>
    <s v="03-AMPLIACIÓN DEL PLANTEL EDUCATIVO PARA INICIAL ROSA SMESTER, MUNICIPIO MONTE CRISTI, PROVINCIA MONTE CRISTI."/>
    <s v="0012-DIRECCION DE INFRAESTRUCTURA ESCOLAR"/>
    <x v="0"/>
    <s v="2.7-OBRAS"/>
    <s v="2.7.1-OBRAS EN EDIFICACIONES"/>
    <s v="10-FONDO GENERAL"/>
  </r>
  <r>
    <s v="S"/>
    <n v="0"/>
    <n v="4114253"/>
    <s v="0206-MINISTERIO DE EDUCACIÓN"/>
    <x v="2"/>
    <x v="0"/>
    <x v="1"/>
    <s v="4-SERVICIOS SOCIALES"/>
    <s v="4.4-Educación"/>
    <s v="4.4.01-Educación inicial"/>
    <s v="15-MONTE CRISTI"/>
    <s v="04-AMPLIACIÓN DEL PLANTEL EDUCATIVO PARA INICIAL SERAFINA SÁNCHEZ, MUNICIPIO MONTE CRISTI, PROVINCIA MONTE CRISTI."/>
    <s v="0012-DIRECCION DE INFRAESTRUCTURA ESCOLAR"/>
    <x v="0"/>
    <s v="2.7-OBRAS"/>
    <s v="2.7.1-OBRAS EN EDIFICACIONES"/>
    <s v="10-FONDO GENERAL"/>
  </r>
  <r>
    <s v="S"/>
    <n v="0"/>
    <n v="1651551"/>
    <s v="0206-MINISTERIO DE EDUCACIÓN"/>
    <x v="2"/>
    <x v="0"/>
    <x v="1"/>
    <s v="4-SERVICIOS SOCIALES"/>
    <s v="4.4-Educación"/>
    <s v="4.4.01-Educación inicial"/>
    <s v="15-MONTE CRISTI"/>
    <s v="05-AMPLIACIÓN DEL PLANTEL EDUCATIVO PARA INICIAL JOSÉ GABRIEL GARCÍA, MUNICIPIO PEPILLO SALCEDO, PROVINCIA MONTE CRISTI."/>
    <s v="0012-DIRECCION DE INFRAESTRUCTURA ESCOLAR"/>
    <x v="0"/>
    <s v="2.7-OBRAS"/>
    <s v="2.7.1-OBRAS EN EDIFICACIONES"/>
    <s v="10-FONDO GENERAL"/>
  </r>
  <r>
    <s v="S"/>
    <n v="0"/>
    <n v="1157222"/>
    <s v="0206-MINISTERIO DE EDUCACIÓN"/>
    <x v="2"/>
    <x v="0"/>
    <x v="1"/>
    <s v="4-SERVICIOS SOCIALES"/>
    <s v="4.4-Educación"/>
    <s v="4.4.01-Educación inicial"/>
    <s v="15-MONTE CRISTI"/>
    <s v="06-AMPLIACIÓN DEL PLANTEL EDUCATIVO PARA INICIAL PILOTO, MUNICIPIO GUAYUBÍN, PROVINCIA MONTE CRISTI."/>
    <s v="0012-DIRECCION DE INFRAESTRUCTURA ESCOLAR"/>
    <x v="0"/>
    <s v="2.7-OBRAS"/>
    <s v="2.7.1-OBRAS EN EDIFICACIONES"/>
    <s v="10-FONDO GENERAL"/>
  </r>
  <r>
    <s v="S"/>
    <n v="1943462.61"/>
    <n v="4123809"/>
    <s v="0206-MINISTERIO DE EDUCACIÓN"/>
    <x v="2"/>
    <x v="0"/>
    <x v="1"/>
    <s v="4-SERVICIOS SOCIALES"/>
    <s v="4.4-Educación"/>
    <s v="4.4.01-Educación inicial"/>
    <s v="15-MONTE CRISTI"/>
    <s v="07-AMPLIACIÓN DEL PLANTEL EDUCATIVO PARA INICIAL LA DIVISORIA, MUNICIPIO GUAYUBÍN, PROVINCIA MONTE CRISTI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15-MONTE CRISTI"/>
    <s v="08-AMPLIACIÓN DEL PLANTEL EDUCATIVO PARA INICIAL JOSÉ GABRIEL GARCÍA, MUNICIPIO CASTAÑUELAS, PROVINCIA MONTE CRISTI."/>
    <s v="0012-DIRECCION DE INFRAESTRUCTURA ESCOLAR"/>
    <x v="0"/>
    <s v="2.7-OBRAS"/>
    <s v="2.7.1-OBRAS EN EDIFICACIONES"/>
    <s v="10-FONDO GENERAL"/>
  </r>
  <r>
    <s v="S"/>
    <n v="3922641.38"/>
    <n v="4247450"/>
    <s v="0206-MINISTERIO DE EDUCACIÓN"/>
    <x v="2"/>
    <x v="0"/>
    <x v="1"/>
    <s v="4-SERVICIOS SOCIALES"/>
    <s v="4.4-Educación"/>
    <s v="4.4.01-Educación inicial"/>
    <s v="15-MONTE CRISTI"/>
    <s v="18-CONSTRUCCIÓN DE 1 ESTANCIA INFANTIL EN LA PROVINCIA DE MONTE CRISTI"/>
    <s v="0012-DIRECCION DE INFRAESTRUCTURA ESCOLAR"/>
    <x v="0"/>
    <s v="2.7-OBRAS"/>
    <s v="2.7.1-OBRAS EN EDIFICACIONES"/>
    <s v="10-FONDO GENERAL"/>
  </r>
  <r>
    <s v="S"/>
    <n v="0"/>
    <n v="4062690"/>
    <s v="0206-MINISTERIO DE EDUCACIÓN"/>
    <x v="2"/>
    <x v="0"/>
    <x v="1"/>
    <s v="4-SERVICIOS SOCIALES"/>
    <s v="4.4-Educación"/>
    <s v="4.4.01-Educación inicial"/>
    <s v="15-MONTE CRISTI"/>
    <s v="43-AMPLIACIÓN DEL PLANTEL EDUCATIVO PARA INICIAL PROF. FRANCISCA BIENVENIDA LOZANO, MUNICIPIO PEPILLO SALCEDO, PROVINCIA MONTE CRISTI."/>
    <s v="0012-DIRECCION DE INFRAESTRUCTURA ESCOLAR"/>
    <x v="0"/>
    <s v="2.7-OBRAS"/>
    <s v="2.7.1-OBRAS EN EDIFICACIONES"/>
    <s v="10-FONDO GENERAL"/>
  </r>
  <r>
    <s v="S"/>
    <n v="0"/>
    <n v="8305980"/>
    <s v="0206-MINISTERIO DE EDUCACIÓN"/>
    <x v="2"/>
    <x v="0"/>
    <x v="1"/>
    <s v="4-SERVICIOS SOCIALES"/>
    <s v="4.4-Educación"/>
    <s v="4.4.01-Educación inicial"/>
    <s v="15-MONTE CRISTI"/>
    <s v="44-AMPLIACIÓN DEL PLANTEL EDUCATIVO PARA INICIAL EL DURO, MUNICIPIO MONTE CRISTI, PROVINCIA MONTE CRISTI."/>
    <s v="0012-DIRECCION DE INFRAESTRUCTURA ESCOLAR"/>
    <x v="0"/>
    <s v="2.7-OBRAS"/>
    <s v="2.7.1-OBRAS EN EDIFICACIONES"/>
    <s v="10-FONDO GENERAL"/>
  </r>
  <r>
    <s v="S"/>
    <n v="0"/>
    <n v="1198159"/>
    <s v="0206-MINISTERIO DE EDUCACIÓN"/>
    <x v="2"/>
    <x v="0"/>
    <x v="1"/>
    <s v="4-SERVICIOS SOCIALES"/>
    <s v="4.4-Educación"/>
    <s v="4.4.01-Educación inicial"/>
    <s v="15-MONTE CRISTI"/>
    <s v="45-AMPLIACIÓN DEL PLANTEL EDUCATIVO PARA INICIAL LA RECTA DE SANITA, MUNICIPIO MONTE CRISTI, PROVINCIA MONTE CRISTI."/>
    <s v="0012-DIRECCION DE INFRAESTRUCTURA ESCOLAR"/>
    <x v="0"/>
    <s v="2.7-OBRAS"/>
    <s v="2.7.1-OBRAS EN EDIFICACIONES"/>
    <s v="10-FONDO GENERAL"/>
  </r>
  <r>
    <s v="S"/>
    <n v="0"/>
    <n v="5453083"/>
    <s v="0206-MINISTERIO DE EDUCACIÓN"/>
    <x v="2"/>
    <x v="0"/>
    <x v="1"/>
    <s v="4-SERVICIOS SOCIALES"/>
    <s v="4.4-Educación"/>
    <s v="4.4.01-Educación inicial"/>
    <s v="15-MONTE CRISTI"/>
    <s v="46-AMPLIACIÓN DEL PLANTEL EDUCATIVO PARA INICIAL CENTRO POBLADO, MUNICIPIO LAS MATAS DE SANTA CRUZ, PROVINCIA MONTE CRISTI."/>
    <s v="0012-DIRECCION DE INFRAESTRUCTURA ESCOLAR"/>
    <x v="0"/>
    <s v="2.7-OBRAS"/>
    <s v="2.7.1-OBRAS EN EDIFICACIONES"/>
    <s v="10-FONDO GENERAL"/>
  </r>
  <r>
    <s v="S"/>
    <n v="0"/>
    <n v="4062690"/>
    <s v="0206-MINISTERIO DE EDUCACIÓN"/>
    <x v="2"/>
    <x v="0"/>
    <x v="1"/>
    <s v="4-SERVICIOS SOCIALES"/>
    <s v="4.4-Educación"/>
    <s v="4.4.01-Educación inicial"/>
    <s v="15-MONTE CRISTI"/>
    <s v="47-AMPLIACIÓN DEL PLANTEL EDUCATIVO PARA INICIAL BATEY WALTERIO , MUNICIPIO MONTE CRISTI, PROVINCIA MONTE CRISTI."/>
    <s v="0012-DIRECCION DE INFRAESTRUCTURA ESCOLAR"/>
    <x v="0"/>
    <s v="2.7-OBRAS"/>
    <s v="2.7.1-OBRAS EN EDIFICACIONES"/>
    <s v="10-FONDO GENERAL"/>
  </r>
  <r>
    <s v="S"/>
    <n v="0"/>
    <n v="4062690"/>
    <s v="0206-MINISTERIO DE EDUCACIÓN"/>
    <x v="2"/>
    <x v="0"/>
    <x v="1"/>
    <s v="4-SERVICIOS SOCIALES"/>
    <s v="4.4-Educación"/>
    <s v="4.4.01-Educación inicial"/>
    <s v="15-MONTE CRISTI"/>
    <s v="48-AMPLIACIÓN DEL PLANTEL EDUCATIVO PARA INICIAL ROSA EMILIA RODRÍGUEZ CRUZ, MUNICIPIO GUAYUBÍN, PROVINCIA MONTE CRISTI."/>
    <s v="0012-DIRECCION DE INFRAESTRUCTURA ESCOLAR"/>
    <x v="0"/>
    <s v="2.7-OBRAS"/>
    <s v="2.7.1-OBRAS EN EDIFICACIONES"/>
    <s v="10-FONDO GENERAL"/>
  </r>
  <r>
    <s v="S"/>
    <n v="0"/>
    <n v="7391665"/>
    <s v="0206-MINISTERIO DE EDUCACIÓN"/>
    <x v="2"/>
    <x v="0"/>
    <x v="1"/>
    <s v="4-SERVICIOS SOCIALES"/>
    <s v="4.4-Educación"/>
    <s v="4.4.01-Educación inicial"/>
    <s v="15-MONTE CRISTI"/>
    <s v="49-AMPLIACIÓN DE PLANTELES EDUCATIVOS EN LA PROVINCIA DE MONTE CRISTI (FASE 3)"/>
    <s v="0012-DIRECCION DE INFRAESTRUCTURA ESCOLAR"/>
    <x v="0"/>
    <s v="2.7-OBRAS"/>
    <s v="2.7.1-OBRAS EN EDIFICACIONES"/>
    <s v="10-FONDO GENERAL"/>
  </r>
  <r>
    <s v="S"/>
    <n v="0"/>
    <n v="1720107"/>
    <s v="0206-MINISTERIO DE EDUCACIÓN"/>
    <x v="2"/>
    <x v="0"/>
    <x v="1"/>
    <s v="4-SERVICIOS SOCIALES"/>
    <s v="4.4-Educación"/>
    <s v="4.4.01-Educación inicial"/>
    <s v="15-MONTE CRISTI"/>
    <s v="50-AMPLIACIÓN DEL PLANTEL EDUCATIVO PARA INICIAL LA GUAJACA, MUNICIPIO GUAYUBÍN, PROVINCIA MONTE CRISTI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15-MONTE CRISTI"/>
    <s v="51-AMPLIACIÓN DEL PLANTEL EDUCATIVO PARA INICIAL DEMETRIO RODRÍGUEZ, MUNICIPIO GUAYUBÍN, PROVINCIA MONTE CRISTI."/>
    <s v="0012-DIRECCION DE INFRAESTRUCTURA ESCOLAR"/>
    <x v="0"/>
    <s v="2.7-OBRAS"/>
    <s v="2.7.1-OBRAS EN EDIFICACIONES"/>
    <s v="10-FONDO GENERAL"/>
  </r>
  <r>
    <s v="S"/>
    <n v="0"/>
    <n v="5415294"/>
    <s v="0206-MINISTERIO DE EDUCACIÓN"/>
    <x v="2"/>
    <x v="0"/>
    <x v="1"/>
    <s v="4-SERVICIOS SOCIALES"/>
    <s v="4.4-Educación"/>
    <s v="4.4.01-Educación inicial"/>
    <s v="15-MONTE CRISTI"/>
    <s v="52-AMPLIACIÓN DEL PLANTEL EDUCATIVO PARA INICIAL EL PROYECTO AGRARIO, MUNICIPIO GUAYUBÍN, PROVINCIA MONTE CRISTI."/>
    <s v="0012-DIRECCION DE INFRAESTRUCTURA ESCOLAR"/>
    <x v="0"/>
    <s v="2.7-OBRAS"/>
    <s v="2.7.1-OBRAS EN EDIFICACIONES"/>
    <s v="10-FONDO GENERAL"/>
  </r>
  <r>
    <s v="S"/>
    <n v="0"/>
    <n v="1516282"/>
    <s v="0206-MINISTERIO DE EDUCACIÓN"/>
    <x v="2"/>
    <x v="0"/>
    <x v="1"/>
    <s v="4-SERVICIOS SOCIALES"/>
    <s v="4.4-Educación"/>
    <s v="4.4.01-Educación inicial"/>
    <s v="15-MONTE CRISTI"/>
    <s v="53-AMPLIACIÓN DEL PLANTEL EDUCATIVO PARA INICIAL CARMELA BELLIARD, MUNICIPIO GUAYUBÍN, PROVINCIA MONTE CRISTI."/>
    <s v="0012-DIRECCION DE INFRAESTRUCTURA ESCOLAR"/>
    <x v="0"/>
    <s v="2.7-OBRAS"/>
    <s v="2.7.1-OBRAS EN EDIFICACIONES"/>
    <s v="10-FONDO GENERAL"/>
  </r>
  <r>
    <s v="S"/>
    <n v="1433019.95"/>
    <n v="4850943"/>
    <s v="0206-MINISTERIO DE EDUCACIÓN"/>
    <x v="2"/>
    <x v="0"/>
    <x v="1"/>
    <s v="4-SERVICIOS SOCIALES"/>
    <s v="4.4-Educación"/>
    <s v="4.4.01-Educación inicial"/>
    <s v="15-MONTE CRISTI"/>
    <s v="54-AMPLIACIÓN DEL PLANTEL EDUCATIVO PARA INICIAL SANTA CRUZ, MUNICIPIO LAS MATAS DE SANTA CRUZ, PROVINCIA MONTE CRISTI."/>
    <s v="0012-DIRECCION DE INFRAESTRUCTURA ESCOLAR"/>
    <x v="0"/>
    <s v="2.7-OBRAS"/>
    <s v="2.7.1-OBRAS EN EDIFICACIONES"/>
    <s v="10-FONDO GENERAL"/>
  </r>
  <r>
    <s v="S"/>
    <n v="1087783.3700000001"/>
    <n v="4850943"/>
    <s v="0206-MINISTERIO DE EDUCACIÓN"/>
    <x v="2"/>
    <x v="0"/>
    <x v="1"/>
    <s v="4-SERVICIOS SOCIALES"/>
    <s v="4.4-Educación"/>
    <s v="4.4.01-Educación inicial"/>
    <s v="15-MONTE CRISTI"/>
    <s v="55-AMPLIACIÓN DEL PLANTEL EDUCATIVO PARA INICIAL AGUA DE LUIS, MUNICIPIO GUAYUBÍN, PROVINCIA MONTE CRISTI."/>
    <s v="0012-DIRECCION DE INFRAESTRUCTURA ESCOLAR"/>
    <x v="0"/>
    <s v="2.7-OBRAS"/>
    <s v="2.7.1-OBRAS EN EDIFICACIONES"/>
    <s v="10-FONDO GENERAL"/>
  </r>
  <r>
    <s v="S"/>
    <n v="1106021.3700000001"/>
    <n v="3509288"/>
    <s v="0206-MINISTERIO DE EDUCACIÓN"/>
    <x v="2"/>
    <x v="0"/>
    <x v="1"/>
    <s v="4-SERVICIOS SOCIALES"/>
    <s v="4.4-Educación"/>
    <s v="4.4.01-Educación inicial"/>
    <s v="15-MONTE CRISTI"/>
    <s v="56-AMPLIACIÓN DEL PLANTEL EDUCATIVO PARA INICIAL MARÍA TRINIDAD SÁNCHEZ, MUNICIPIO GUAYUBIN, PROVINCIA MONTE CRISTI."/>
    <s v="0012-DIRECCION DE INFRAESTRUCTURA ESCOLAR"/>
    <x v="0"/>
    <s v="2.7-OBRAS"/>
    <s v="2.7.1-OBRAS EN EDIFICACIONES"/>
    <s v="10-FONDO GENERAL"/>
  </r>
  <r>
    <s v="S"/>
    <n v="1365309.88"/>
    <n v="32223848"/>
    <s v="0206-MINISTERIO DE EDUCACIÓN"/>
    <x v="2"/>
    <x v="0"/>
    <x v="1"/>
    <s v="4-SERVICIOS SOCIALES"/>
    <s v="4.4-Educación"/>
    <s v="4.4.01-Educación inicial"/>
    <s v="15-MONTE CRISTI"/>
    <s v="57-AMPLIACIÓN DEL PLANTEL EDUCATIVO PARA INICIAL RAMONA MUÑOZ DE PASCAL, MUNICIPIO CASTAÑUELAS, PROVINCIA MONTE CRISTI."/>
    <s v="0012-DIRECCION DE INFRAESTRUCTURA ESCOLAR"/>
    <x v="0"/>
    <s v="2.7-OBRAS"/>
    <s v="2.7.1-OBRAS EN EDIFICACIONES"/>
    <s v="10-FONDO GENERAL"/>
  </r>
  <r>
    <s v="S"/>
    <n v="381498.28"/>
    <n v="1525371"/>
    <s v="0206-MINISTERIO DE EDUCACIÓN"/>
    <x v="2"/>
    <x v="0"/>
    <x v="1"/>
    <s v="4-SERVICIOS SOCIALES"/>
    <s v="4.4-Educación"/>
    <s v="4.4.01-Educación inicial"/>
    <s v="15-MONTE CRISTI"/>
    <s v="58-AMPLIACIÓN DEL PLANTEL EDUCATIVO PARA INICIAL LUISA DE LA ROSA HELENA, MUNICIPIO VILLA VÁZQUEZ, PROVINCIA MONTE CRISTI."/>
    <s v="0012-DIRECCION DE INFRAESTRUCTURA ESCOLAR"/>
    <x v="0"/>
    <s v="2.7-OBRAS"/>
    <s v="2.7.1-OBRAS EN EDIFICACIONES"/>
    <s v="10-FONDO GENERAL"/>
  </r>
  <r>
    <s v="S"/>
    <n v="0"/>
    <n v="3939670"/>
    <s v="0206-MINISTERIO DE EDUCACIÓN"/>
    <x v="2"/>
    <x v="0"/>
    <x v="1"/>
    <s v="4-SERVICIOS SOCIALES"/>
    <s v="4.4-Educación"/>
    <s v="4.4.01-Educación inicial"/>
    <s v="15-MONTE CRISTI"/>
    <s v="59-AMPLIACIÓN DEL PLANTEL EDUCATIVO PARA INICIAL ANA LUCÍA LÓPEZ DE TAVERAS, MUNICIPIO VILLA VÁZQUEZ, PROVINCIA MONTE CRISTI."/>
    <s v="0012-DIRECCION DE INFRAESTRUCTURA ESCOLAR"/>
    <x v="0"/>
    <s v="2.7-OBRAS"/>
    <s v="2.7.1-OBRAS EN EDIFICACIONES"/>
    <s v="10-FONDO GENERAL"/>
  </r>
  <r>
    <s v="S"/>
    <n v="0"/>
    <n v="3939670"/>
    <s v="0206-MINISTERIO DE EDUCACIÓN"/>
    <x v="2"/>
    <x v="0"/>
    <x v="1"/>
    <s v="4-SERVICIOS SOCIALES"/>
    <s v="4.4-Educación"/>
    <s v="4.4.01-Educación inicial"/>
    <s v="15-MONTE CRISTI"/>
    <s v="60-AMPLIACIÓN DEL PLANTEL EDUCATIVO PARA INICIAL BARRIO NUEVO VILLA GARCÍA, MUNICIPIO VILLA VÁZQUEZ, PROVINCIA MONTE CRISTI."/>
    <s v="0012-DIRECCION DE INFRAESTRUCTURA ESCOLAR"/>
    <x v="0"/>
    <s v="2.7-OBRAS"/>
    <s v="2.7.1-OBRAS EN EDIFICACIONES"/>
    <s v="10-FONDO GENERAL"/>
  </r>
  <r>
    <s v="S"/>
    <n v="0"/>
    <n v="3939671"/>
    <s v="0206-MINISTERIO DE EDUCACIÓN"/>
    <x v="2"/>
    <x v="0"/>
    <x v="1"/>
    <s v="4-SERVICIOS SOCIALES"/>
    <s v="4.4-Educación"/>
    <s v="4.4.01-Educación inicial"/>
    <s v="15-MONTE CRISTI"/>
    <s v="61-AMPLIACIÓN DEL PLANTEL EDUCATIVO PARA INICIAL JUAN DE JESÚS PIMENTEL, MUNICIPIO VILLA VÁZQUEZ, PROVINCIA MONTE CRISTI."/>
    <s v="0012-DIRECCION DE INFRAESTRUCTURA ESCOLAR"/>
    <x v="0"/>
    <s v="2.7-OBRAS"/>
    <s v="2.7.1-OBRAS EN EDIFICACIONES"/>
    <s v="10-FONDO GENERAL"/>
  </r>
  <r>
    <s v="S"/>
    <n v="1506841.8"/>
    <n v="1561024"/>
    <s v="0206-MINISTERIO DE EDUCACIÓN"/>
    <x v="2"/>
    <x v="0"/>
    <x v="1"/>
    <s v="4-SERVICIOS SOCIALES"/>
    <s v="4.4-Educación"/>
    <s v="4.4.01-Educación inicial"/>
    <s v="16-PEDERNALES"/>
    <s v="11-AMPLIACIÓN DEL PLANTEL EDUCATIVO PARA INICIAL EL CAJUIL, MUNICIPIO OVIEDO, PROVINCIA PEDERNALES."/>
    <s v="0012-DIRECCION DE INFRAESTRUCTURA ESCOLAR"/>
    <x v="0"/>
    <s v="2.7-OBRAS"/>
    <s v="2.7.1-OBRAS EN EDIFICACIONES"/>
    <s v="10-FONDO GENERAL"/>
  </r>
  <r>
    <s v="S"/>
    <n v="0"/>
    <n v="1157222"/>
    <s v="0206-MINISTERIO DE EDUCACIÓN"/>
    <x v="2"/>
    <x v="0"/>
    <x v="1"/>
    <s v="4-SERVICIOS SOCIALES"/>
    <s v="4.4-Educación"/>
    <s v="4.4.01-Educación inicial"/>
    <s v="16-PEDERNALES"/>
    <s v="12-AMPLIACIÓN DEL PLANTEL EDUCATIVO PARA INICIAL MANUEL GOYA, MUNICIPIO OVIEDO, PROVINCIA PEDERNALES."/>
    <s v="0012-DIRECCION DE INFRAESTRUCTURA ESCOLAR"/>
    <x v="0"/>
    <s v="2.7-OBRAS"/>
    <s v="2.7.1-OBRAS EN EDIFICACIONES"/>
    <s v="10-FONDO GENERAL"/>
  </r>
  <r>
    <s v="S"/>
    <n v="0"/>
    <n v="1651551"/>
    <s v="0206-MINISTERIO DE EDUCACIÓN"/>
    <x v="2"/>
    <x v="0"/>
    <x v="1"/>
    <s v="4-SERVICIOS SOCIALES"/>
    <s v="4.4-Educación"/>
    <s v="4.4.01-Educación inicial"/>
    <s v="16-PEDERNALES"/>
    <s v="13-AMPLIACIÓN DEL PLANTEL EDUCATIVO PARA INICIAL HERNANDO GORJÓN, MUNICIPIO PEDERNALES, PROVINCIA PEDERNALES."/>
    <s v="0012-DIRECCION DE INFRAESTRUCTURA ESCOLAR"/>
    <x v="0"/>
    <s v="2.7-OBRAS"/>
    <s v="2.7.1-OBRAS EN EDIFICACIONES"/>
    <s v="10-FONDO GENERAL"/>
  </r>
  <r>
    <s v="S"/>
    <n v="0"/>
    <n v="1518982"/>
    <s v="0206-MINISTERIO DE EDUCACIÓN"/>
    <x v="2"/>
    <x v="0"/>
    <x v="1"/>
    <s v="4-SERVICIOS SOCIALES"/>
    <s v="4.4-Educación"/>
    <s v="4.4.01-Educación inicial"/>
    <s v="16-PEDERNALES"/>
    <s v="23-AMPLIACIÓN DEL PLANTEL EDUCATIVO PARA INICIAL GASTÓN FERNANDO DELIGNE, MUNICIPIO OVIEDO, PROVINCIA PEDERNALES."/>
    <s v="0012-DIRECCION DE INFRAESTRUCTURA ESCOLAR"/>
    <x v="0"/>
    <s v="2.7-OBRAS"/>
    <s v="2.7.1-OBRAS EN EDIFICACIONES"/>
    <s v="10-FONDO GENERAL"/>
  </r>
  <r>
    <s v="S"/>
    <n v="0"/>
    <n v="2861943"/>
    <s v="0206-MINISTERIO DE EDUCACIÓN"/>
    <x v="2"/>
    <x v="0"/>
    <x v="1"/>
    <s v="4-SERVICIOS SOCIALES"/>
    <s v="4.4-Educación"/>
    <s v="4.4.01-Educación inicial"/>
    <s v="16-PEDERNALES"/>
    <s v="24-AMPLIACIÓN DEL PLANTEL EDUCATIVO PARA INICIAL PROF. LUIS DÍAZ DÍAZ, MUNICIPIO PEDERNALES, PROVINCIA PEDERNALES."/>
    <s v="0012-DIRECCION DE INFRAESTRUCTURA ESCOLAR"/>
    <x v="0"/>
    <s v="2.7-OBRAS"/>
    <s v="2.7.1-OBRAS EN EDIFICACIONES"/>
    <s v="10-FONDO GENERAL"/>
  </r>
  <r>
    <s v="S"/>
    <n v="0"/>
    <n v="1639531"/>
    <s v="0206-MINISTERIO DE EDUCACIÓN"/>
    <x v="2"/>
    <x v="0"/>
    <x v="1"/>
    <s v="4-SERVICIOS SOCIALES"/>
    <s v="4.4-Educación"/>
    <s v="4.4.01-Educación inicial"/>
    <s v="17-PERAVIA"/>
    <s v="01-AMPLIACIÓN DEL PLANTEL EDUCATIVO PARA INICIAL MARÍA INOCENCIA BELÉN MININO, MUNICIPIO BANÍ, PROVINCIA PERAVIA."/>
    <s v="0012-DIRECCION DE INFRAESTRUCTURA ESCOLAR"/>
    <x v="0"/>
    <s v="2.7-OBRAS"/>
    <s v="2.7.1-OBRAS EN EDIFICACIONES"/>
    <s v="10-FONDO GENERAL"/>
  </r>
  <r>
    <s v="S"/>
    <n v="0"/>
    <n v="6002428"/>
    <s v="0206-MINISTERIO DE EDUCACIÓN"/>
    <x v="2"/>
    <x v="0"/>
    <x v="1"/>
    <s v="4-SERVICIOS SOCIALES"/>
    <s v="4.4-Educación"/>
    <s v="4.4.01-Educación inicial"/>
    <s v="17-PERAVIA"/>
    <s v="02-AMPLIACIÓN DEL PLANTEL EDUCATIVO PARA INICIAL EL SIFÓN, MUNICIPIO BANÍ, PROVINCIA PERAVIA."/>
    <s v="0012-DIRECCION DE INFRAESTRUCTURA ESCOLAR"/>
    <x v="0"/>
    <s v="2.7-OBRAS"/>
    <s v="2.7.1-OBRAS EN EDIFICACIONES"/>
    <s v="10-FONDO GENERAL"/>
  </r>
  <r>
    <s v="S"/>
    <n v="0"/>
    <n v="2758819"/>
    <s v="0206-MINISTERIO DE EDUCACIÓN"/>
    <x v="2"/>
    <x v="0"/>
    <x v="1"/>
    <s v="4-SERVICIOS SOCIALES"/>
    <s v="4.4-Educación"/>
    <s v="4.4.01-Educación inicial"/>
    <s v="17-PERAVIA"/>
    <s v="03-AMPLIACIÓN DEL PLANTEL EDUCATIVO PARA INICIAL MANUEL DE JESÚS PERELLÓ, MUNICIPIO BANÍ, PROVINCIA PERAVIA."/>
    <s v="0012-DIRECCION DE INFRAESTRUCTURA ESCOLAR"/>
    <x v="0"/>
    <s v="2.7-OBRAS"/>
    <s v="2.7.1-OBRAS EN EDIFICACIONES"/>
    <s v="10-FONDO GENERAL"/>
  </r>
  <r>
    <s v="S"/>
    <n v="0"/>
    <n v="4433239"/>
    <s v="0206-MINISTERIO DE EDUCACIÓN"/>
    <x v="2"/>
    <x v="0"/>
    <x v="1"/>
    <s v="4-SERVICIOS SOCIALES"/>
    <s v="4.4-Educación"/>
    <s v="4.4.01-Educación inicial"/>
    <s v="17-PERAVIA"/>
    <s v="04-AMPLIACIÓN DEL PLANTEL EDUCATIVO PARA INICIAL ALIRO PAULINO, MUNICIPIO NIZAO, PROVINCIA PERAVIA."/>
    <s v="0012-DIRECCION DE INFRAESTRUCTURA ESCOLAR"/>
    <x v="0"/>
    <s v="2.7-OBRAS"/>
    <s v="2.7.1-OBRAS EN EDIFICACIONES"/>
    <s v="10-FONDO GENERAL"/>
  </r>
  <r>
    <s v="S"/>
    <n v="3518670"/>
    <n v="1835000"/>
    <s v="0206-MINISTERIO DE EDUCACIÓN"/>
    <x v="2"/>
    <x v="0"/>
    <x v="1"/>
    <s v="4-SERVICIOS SOCIALES"/>
    <s v="4.4-Educación"/>
    <s v="4.4.01-Educación inicial"/>
    <s v="17-PERAVIA"/>
    <s v="05-AMPLIACIÓN DEL PLANTEL EDUCATIVO PARA INICIAL FUNDACIÓN DE PERAVIA, MUNICIPIO BANÍ, PROVINCIA PERAVIA."/>
    <s v="0012-DIRECCION DE INFRAESTRUCTURA ESCOLAR"/>
    <x v="0"/>
    <s v="2.7-OBRAS"/>
    <s v="2.7.1-OBRAS EN EDIFICACIONES"/>
    <s v="10-FONDO GENERAL"/>
  </r>
  <r>
    <s v="S"/>
    <n v="3801449.28"/>
    <n v="0"/>
    <s v="0206-MINISTERIO DE EDUCACIÓN"/>
    <x v="2"/>
    <x v="0"/>
    <x v="1"/>
    <s v="4-SERVICIOS SOCIALES"/>
    <s v="4.4-Educación"/>
    <s v="4.4.01-Educación inicial"/>
    <s v="17-PERAVIA"/>
    <s v="06-AMPLIACIÓN DEL PLANTEL EDUCATIVO PARA INICIAL ANDRÉS PEÑA CABRAL, MUNICIPIO BANÍ, PROVINCIA PERAVIA."/>
    <s v="0012-DIRECCION DE INFRAESTRUCTURA ESCOLAR"/>
    <x v="0"/>
    <s v="2.7-OBRAS"/>
    <s v="2.7.1-OBRAS EN EDIFICACIONES"/>
    <s v="10-FONDO GENERAL"/>
  </r>
  <r>
    <s v="S"/>
    <n v="0"/>
    <n v="1856241"/>
    <s v="0206-MINISTERIO DE EDUCACIÓN"/>
    <x v="2"/>
    <x v="0"/>
    <x v="1"/>
    <s v="4-SERVICIOS SOCIALES"/>
    <s v="4.4-Educación"/>
    <s v="4.4.01-Educación inicial"/>
    <s v="17-PERAVIA"/>
    <s v="07-AMPLIACIÓN DEL PLANTEL EDUCATIVO PARA INICIAL  PROF. VITALINA GUERRERO PIMENTEL, MUNICIPIO BANÍ, PROVINCIA PERAVIA."/>
    <s v="0012-DIRECCION DE INFRAESTRUCTURA ESCOLAR"/>
    <x v="0"/>
    <s v="2.7-OBRAS"/>
    <s v="2.7.1-OBRAS EN EDIFICACIONES"/>
    <s v="10-FONDO GENERAL"/>
  </r>
  <r>
    <s v="S"/>
    <n v="0"/>
    <n v="10922031"/>
    <s v="0206-MINISTERIO DE EDUCACIÓN"/>
    <x v="2"/>
    <x v="0"/>
    <x v="1"/>
    <s v="4-SERVICIOS SOCIALES"/>
    <s v="4.4-Educación"/>
    <s v="4.4.01-Educación inicial"/>
    <s v="17-PERAVIA"/>
    <s v="08-AMPLIACIÓN DEL PLANTEL EDUCATIVO PARA INICIAL AUGUSTO PINEDA, MUNICIPIO NIZAO, PROVINCIA PERAVIA."/>
    <s v="0012-DIRECCION DE INFRAESTRUCTURA ESCOLAR"/>
    <x v="0"/>
    <s v="2.7-OBRAS"/>
    <s v="2.7.1-OBRAS EN EDIFICACIONES"/>
    <s v="10-FONDO GENERAL"/>
  </r>
  <r>
    <s v="S"/>
    <n v="1888914.02"/>
    <n v="3326831"/>
    <s v="0206-MINISTERIO DE EDUCACIÓN"/>
    <x v="2"/>
    <x v="0"/>
    <x v="1"/>
    <s v="4-SERVICIOS SOCIALES"/>
    <s v="4.4-Educación"/>
    <s v="4.4.01-Educación inicial"/>
    <s v="17-PERAVIA"/>
    <s v="09-AMPLIACIÓN DEL PLANTEL EDUCATIVO PARA INICIAL PROF. RAFAEL ANTONIO FIGUEREO, MUNICIPIO NIZAO, PROVINCIA PERAVIA."/>
    <s v="0012-DIRECCION DE INFRAESTRUCTURA ESCOLAR"/>
    <x v="0"/>
    <s v="2.7-OBRAS"/>
    <s v="2.7.1-OBRAS EN EDIFICACIONES"/>
    <s v="10-FONDO GENERAL"/>
  </r>
  <r>
    <s v="S"/>
    <n v="0"/>
    <n v="9294308"/>
    <s v="0206-MINISTERIO DE EDUCACIÓN"/>
    <x v="2"/>
    <x v="0"/>
    <x v="1"/>
    <s v="4-SERVICIOS SOCIALES"/>
    <s v="4.4-Educación"/>
    <s v="4.4.01-Educación inicial"/>
    <s v="17-PERAVIA"/>
    <s v="10-AMPLIACIÓN DEL PLANTEL EDUCATIVO PARA INICIAL PROF. CRISTÓBAL ALVINO FALCON, MUNICIPIO NIZAO, PROVINCIA PERAVIA."/>
    <s v="0012-DIRECCION DE INFRAESTRUCTURA ESCOLAR"/>
    <x v="0"/>
    <s v="2.7-OBRAS"/>
    <s v="2.7.1-OBRAS EN EDIFICACIONES"/>
    <s v="10-FONDO GENERAL"/>
  </r>
  <r>
    <s v="S"/>
    <n v="0"/>
    <n v="11058566"/>
    <s v="0206-MINISTERIO DE EDUCACIÓN"/>
    <x v="2"/>
    <x v="0"/>
    <x v="1"/>
    <s v="4-SERVICIOS SOCIALES"/>
    <s v="4.4-Educación"/>
    <s v="4.4.01-Educación inicial"/>
    <s v="17-PERAVIA"/>
    <s v="14-AMPLIACIÓN DEL PLANTEL EDUCATIVO PARA INICIAL PERAVIA, MUNICIPIO BANÍ, PROVINCIA PERAVIA."/>
    <s v="0012-DIRECCION DE INFRAESTRUCTURA ESCOLAR"/>
    <x v="0"/>
    <s v="2.7-OBRAS"/>
    <s v="2.7.1-OBRAS EN EDIFICACIONES"/>
    <s v="10-FONDO GENERAL"/>
  </r>
  <r>
    <s v="S"/>
    <n v="0"/>
    <n v="2503860"/>
    <s v="0206-MINISTERIO DE EDUCACIÓN"/>
    <x v="2"/>
    <x v="0"/>
    <x v="1"/>
    <s v="4-SERVICIOS SOCIALES"/>
    <s v="4.4-Educación"/>
    <s v="4.4.01-Educación inicial"/>
    <s v="17-PERAVIA"/>
    <s v="36-AMPLIACIÓN DEL PLANTEL EDUCATIVO PARA INICIAL ESPÍRITU SANTO, MUNICIPIO BANÍ, PROVINCIA PERAVIA."/>
    <s v="0012-DIRECCION DE INFRAESTRUCTURA ESCOLAR"/>
    <x v="0"/>
    <s v="2.7-OBRAS"/>
    <s v="2.7.1-OBRAS EN EDIFICACIONES"/>
    <s v="10-FONDO GENERAL"/>
  </r>
  <r>
    <s v="S"/>
    <n v="0"/>
    <n v="12678145"/>
    <s v="0206-MINISTERIO DE EDUCACIÓN"/>
    <x v="2"/>
    <x v="0"/>
    <x v="1"/>
    <s v="4-SERVICIOS SOCIALES"/>
    <s v="4.4-Educación"/>
    <s v="4.4.01-Educación inicial"/>
    <s v="17-PERAVIA"/>
    <s v="37-AMPLIACIÓN DEL PLANTEL EDUCATIVO PARA INICIAL MÁXIMO GÓMEZ, MUNICIPIO BANÍ, PROVINCIA PERAVIA."/>
    <s v="0012-DIRECCION DE INFRAESTRUCTURA ESCOLAR"/>
    <x v="0"/>
    <s v="2.7-OBRAS"/>
    <s v="2.7.1-OBRAS EN EDIFICACIONES"/>
    <s v="10-FONDO GENERAL"/>
  </r>
  <r>
    <s v="S"/>
    <n v="0"/>
    <n v="2535629"/>
    <s v="0206-MINISTERIO DE EDUCACIÓN"/>
    <x v="2"/>
    <x v="0"/>
    <x v="1"/>
    <s v="4-SERVICIOS SOCIALES"/>
    <s v="4.4-Educación"/>
    <s v="4.4.01-Educación inicial"/>
    <s v="17-PERAVIA"/>
    <s v="38-AMPLIACIÓN DEL PLANTEL EDUCATIVO PARA INICIAL AQUILES CABRAL BILLINI, MUNICIPIO BANÍ, PROVINCIA PERAVIA."/>
    <s v="0012-DIRECCION DE INFRAESTRUCTURA ESCOLAR"/>
    <x v="0"/>
    <s v="2.7-OBRAS"/>
    <s v="2.7.1-OBRAS EN EDIFICACIONES"/>
    <s v="10-FONDO GENERAL"/>
  </r>
  <r>
    <s v="S"/>
    <n v="0"/>
    <n v="1570629"/>
    <s v="0206-MINISTERIO DE EDUCACIÓN"/>
    <x v="2"/>
    <x v="0"/>
    <x v="1"/>
    <s v="4-SERVICIOS SOCIALES"/>
    <s v="4.4-Educación"/>
    <s v="4.4.01-Educación inicial"/>
    <s v="17-PERAVIA"/>
    <s v="39-AMPLIACIÓN DEL PLANTEL EDUCATIVO PARA INICIAL PROF. MARÍANA MIRIAN SUAZO, MUNICIPIO BANÍ, PROVINCIA PERAVIA."/>
    <s v="0012-DIRECCION DE INFRAESTRUCTURA ESCOLAR"/>
    <x v="0"/>
    <s v="2.7-OBRAS"/>
    <s v="2.7.1-OBRAS EN EDIFICACIONES"/>
    <s v="10-FONDO GENERAL"/>
  </r>
  <r>
    <s v="S"/>
    <n v="0"/>
    <n v="2535629"/>
    <s v="0206-MINISTERIO DE EDUCACIÓN"/>
    <x v="2"/>
    <x v="0"/>
    <x v="1"/>
    <s v="4-SERVICIOS SOCIALES"/>
    <s v="4.4-Educación"/>
    <s v="4.4.01-Educación inicial"/>
    <s v="17-PERAVIA"/>
    <s v="40-AMPLIACIÓN DEL PLANTEL EDUCATIVO PARA INICIAL VILLA DAVID, MUNICIPIO BANÍ, PROVINCIA PERAVIA."/>
    <s v="0012-DIRECCION DE INFRAESTRUCTURA ESCOLAR"/>
    <x v="0"/>
    <s v="2.7-OBRAS"/>
    <s v="2.7.1-OBRAS EN EDIFICACIONES"/>
    <s v="10-FONDO GENERAL"/>
  </r>
  <r>
    <s v="S"/>
    <n v="819962.62"/>
    <n v="3418120"/>
    <s v="0206-MINISTERIO DE EDUCACIÓN"/>
    <x v="2"/>
    <x v="0"/>
    <x v="1"/>
    <s v="4-SERVICIOS SOCIALES"/>
    <s v="4.4-Educación"/>
    <s v="4.4.01-Educación inicial"/>
    <s v="17-PERAVIA"/>
    <s v="41-AMPLIACIÓN DEL PLANTEL EDUCATIVO PARA INICIAL MILTON LAJARA DÍAZ, MUNICIPIO BANÍ, PROVINCIA PERAVIA."/>
    <s v="0012-DIRECCION DE INFRAESTRUCTURA ESCOLAR"/>
    <x v="0"/>
    <s v="2.7-OBRAS"/>
    <s v="2.7.1-OBRAS EN EDIFICACIONES"/>
    <s v="10-FONDO GENERAL"/>
  </r>
  <r>
    <s v="S"/>
    <n v="0"/>
    <n v="1780751"/>
    <s v="0206-MINISTERIO DE EDUCACIÓN"/>
    <x v="2"/>
    <x v="0"/>
    <x v="1"/>
    <s v="4-SERVICIOS SOCIALES"/>
    <s v="4.4-Educación"/>
    <s v="4.4.01-Educación inicial"/>
    <s v="17-PERAVIA"/>
    <s v="42-AMPLIACIÓN DEL PLANTEL EDUCATIVO PARA INICIAL CARLOS JULIO TEJEDA ORTIZ, MUNICIPIO BANÍ, PROVINCIA PERAVIA."/>
    <s v="0012-DIRECCION DE INFRAESTRUCTURA ESCOLAR"/>
    <x v="0"/>
    <s v="2.7-OBRAS"/>
    <s v="2.7.1-OBRAS EN EDIFICACIONES"/>
    <s v="10-FONDO GENERAL"/>
  </r>
  <r>
    <s v="S"/>
    <n v="98591.54"/>
    <n v="9024052"/>
    <s v="0206-MINISTERIO DE EDUCACIÓN"/>
    <x v="2"/>
    <x v="0"/>
    <x v="1"/>
    <s v="4-SERVICIOS SOCIALES"/>
    <s v="4.4-Educación"/>
    <s v="4.4.01-Educación inicial"/>
    <s v="17-PERAVIA"/>
    <s v="43-AMPLIACIÓN DEL PLANTEL EDUCATIVO PARA INICIAL PROF. LUIS EMILIO PEÑA, MUNICIPIO BANÍ, PROVINCIA PERAVIA."/>
    <s v="0012-DIRECCION DE INFRAESTRUCTURA ESCOLAR"/>
    <x v="0"/>
    <s v="2.7-OBRAS"/>
    <s v="2.7.1-OBRAS EN EDIFICACIONES"/>
    <s v="10-FONDO GENERAL"/>
  </r>
  <r>
    <s v="S"/>
    <n v="340543.21"/>
    <n v="4750788"/>
    <s v="0206-MINISTERIO DE EDUCACIÓN"/>
    <x v="2"/>
    <x v="0"/>
    <x v="1"/>
    <s v="4-SERVICIOS SOCIALES"/>
    <s v="4.4-Educación"/>
    <s v="4.4.01-Educación inicial"/>
    <s v="17-PERAVIA"/>
    <s v="44-AMPLIACIÓN DEL PLANTEL EDUCATIVO PARA INICIAL LA SAONA, MUNICIPIO BANÍ, PROVINCIA PERAVIA."/>
    <s v="0012-DIRECCION DE INFRAESTRUCTURA ESCOLAR"/>
    <x v="0"/>
    <s v="2.7-OBRAS"/>
    <s v="2.7.1-OBRAS EN EDIFICACIONES"/>
    <s v="10-FONDO GENERAL"/>
  </r>
  <r>
    <s v="S"/>
    <n v="4050915.59"/>
    <n v="6815664"/>
    <s v="0206-MINISTERIO DE EDUCACIÓN"/>
    <x v="2"/>
    <x v="0"/>
    <x v="1"/>
    <s v="4-SERVICIOS SOCIALES"/>
    <s v="4.4-Educación"/>
    <s v="4.4.01-Educación inicial"/>
    <s v="17-PERAVIA"/>
    <s v="45-AMPLIACIÓN DEL PLANTEL EDUCATIVO PARA INICIAL PEDRO JOSÉ A. BLANDINO SOTO, MUNICIPIO BANÍ, PROVINCIA PERAVIA."/>
    <s v="0012-DIRECCION DE INFRAESTRUCTURA ESCOLAR"/>
    <x v="0"/>
    <s v="2.7-OBRAS"/>
    <s v="2.7.1-OBRAS EN EDIFICACIONES"/>
    <s v="10-FONDO GENERAL"/>
  </r>
  <r>
    <s v="S"/>
    <n v="0"/>
    <n v="12357301"/>
    <s v="0206-MINISTERIO DE EDUCACIÓN"/>
    <x v="2"/>
    <x v="0"/>
    <x v="1"/>
    <s v="4-SERVICIOS SOCIALES"/>
    <s v="4.4-Educación"/>
    <s v="4.4.01-Educación inicial"/>
    <s v="17-PERAVIA"/>
    <s v="46-AMPLIACIÓN DEL PLANTEL EDUCATIVO PARA INICIAL GALEÓN, MUNICIPIO BANÍ, PROVINCIA PERAVIA."/>
    <s v="0012-DIRECCION DE INFRAESTRUCTURA ESCOLAR"/>
    <x v="0"/>
    <s v="2.7-OBRAS"/>
    <s v="2.7.1-OBRAS EN EDIFICACIONES"/>
    <s v="10-FONDO GENERAL"/>
  </r>
  <r>
    <s v="S"/>
    <n v="0"/>
    <n v="1142726"/>
    <s v="0206-MINISTERIO DE EDUCACIÓN"/>
    <x v="2"/>
    <x v="0"/>
    <x v="1"/>
    <s v="4-SERVICIOS SOCIALES"/>
    <s v="4.4-Educación"/>
    <s v="4.4.01-Educación inicial"/>
    <s v="17-PERAVIA"/>
    <s v="47-AMPLIACIÓN DEL PLANTEL EDUCATIVO PARA INICIAL SABANA CHIQUITA, MUNICIPIO BANÍ, PROVINCIA PERAVIA."/>
    <s v="0012-DIRECCION DE INFRAESTRUCTURA ESCOLAR"/>
    <x v="0"/>
    <s v="2.7-OBRAS"/>
    <s v="2.7.1-OBRAS EN EDIFICACIONES"/>
    <s v="10-FONDO GENERAL"/>
  </r>
  <r>
    <s v="S"/>
    <n v="0"/>
    <n v="1511718"/>
    <s v="0206-MINISTERIO DE EDUCACIÓN"/>
    <x v="2"/>
    <x v="0"/>
    <x v="1"/>
    <s v="4-SERVICIOS SOCIALES"/>
    <s v="4.4-Educación"/>
    <s v="4.4.01-Educación inicial"/>
    <s v="17-PERAVIA"/>
    <s v="48-AMPLIACIÓN DEL PLANTEL EDUCATIVO PARA INICIAL JUAN ISMAEL ZAPATA NIVAR, MUNICIPIO BANÍ, PROVINCIA PERAVIA."/>
    <s v="0012-DIRECCION DE INFRAESTRUCTURA ESCOLAR"/>
    <x v="0"/>
    <s v="2.7-OBRAS"/>
    <s v="2.7.1-OBRAS EN EDIFICACIONES"/>
    <s v="10-FONDO GENERAL"/>
  </r>
  <r>
    <s v="S"/>
    <n v="0"/>
    <n v="1548690"/>
    <s v="0206-MINISTERIO DE EDUCACIÓN"/>
    <x v="2"/>
    <x v="0"/>
    <x v="1"/>
    <s v="4-SERVICIOS SOCIALES"/>
    <s v="4.4-Educación"/>
    <s v="4.4.01-Educación inicial"/>
    <s v="17-PERAVIA"/>
    <s v="49-AMPLIACIÓN DEL PLANTEL EDUCATIVO PARA INICIAL LOS YAGUARIZOS, MUNICIPIO BANÍ, PROVINCIA PERAVIA."/>
    <s v="0012-DIRECCION DE INFRAESTRUCTURA ESCOLAR"/>
    <x v="0"/>
    <s v="2.7-OBRAS"/>
    <s v="2.7.1-OBRAS EN EDIFICACIONES"/>
    <s v="10-FONDO GENERAL"/>
  </r>
  <r>
    <s v="S"/>
    <n v="0"/>
    <n v="10642640"/>
    <s v="0206-MINISTERIO DE EDUCACIÓN"/>
    <x v="2"/>
    <x v="0"/>
    <x v="1"/>
    <s v="4-SERVICIOS SOCIALES"/>
    <s v="4.4-Educación"/>
    <s v="4.4.01-Educación inicial"/>
    <s v="17-PERAVIA"/>
    <s v="50-AMPLIACIÓN DEL PLANTEL EDUCATIVO PARA INICIAL CONCEPCIÓN BONA, MUNICIPIO BANÍ, PROVINCIA PERAVIA."/>
    <s v="0012-DIRECCION DE INFRAESTRUCTURA ESCOLAR"/>
    <x v="0"/>
    <s v="2.7-OBRAS"/>
    <s v="2.7.1-OBRAS EN EDIFICACIONES"/>
    <s v="10-FONDO GENERAL"/>
  </r>
  <r>
    <s v="S"/>
    <n v="0"/>
    <n v="21449671"/>
    <s v="0206-MINISTERIO DE EDUCACIÓN"/>
    <x v="2"/>
    <x v="0"/>
    <x v="1"/>
    <s v="4-SERVICIOS SOCIALES"/>
    <s v="4.4-Educación"/>
    <s v="4.4.01-Educación inicial"/>
    <s v="17-PERAVIA"/>
    <s v="71-CONSTRUCCIÓN DE 2 ESTANCIAS INFANTILES EN LA PROVINCIA DE PERAVIA (FASE 3)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18-PUERTO PLATA"/>
    <s v="01-AMPLIACIÓN DEL PLANTEL EDUCATIVO PARA INICIAL JUAN ARTURO LOCKWARD STAMERS, MUNICIPIO VILLA MONTELLANO, PROVINCIA PUERTO PLATA."/>
    <s v="0012-DIRECCION DE INFRAESTRUCTURA ESCOLAR"/>
    <x v="0"/>
    <s v="2.6-BIENES MUEBLES, INMUEBLES E INTANGIBLES"/>
    <s v="2.6.1-MOBILIARIO Y EQUIPO"/>
    <s v="10-FONDO GENERAL"/>
  </r>
  <r>
    <s v="S"/>
    <n v="0"/>
    <n v="1115560"/>
    <s v="0206-MINISTERIO DE EDUCACIÓN"/>
    <x v="2"/>
    <x v="0"/>
    <x v="1"/>
    <s v="4-SERVICIOS SOCIALES"/>
    <s v="4.4-Educación"/>
    <s v="4.4.01-Educación inicial"/>
    <s v="18-PUERTO PLATA"/>
    <s v="01-AMPLIACIÓN DEL PLANTEL EDUCATIVO PARA INICIAL JUAN ARTURO LOCKWARD STAMERS, MUNICIPIO VILLA MONTELLANO, PROVINCIA PUERTO PLATA."/>
    <s v="0012-DIRECCION DE INFRAESTRUCTURA ESCOLAR"/>
    <x v="0"/>
    <s v="2.7-OBRAS"/>
    <s v="2.7.1-OBRAS EN EDIFICACIONES"/>
    <s v="10-FONDO GENERAL"/>
  </r>
  <r>
    <s v="S"/>
    <n v="0"/>
    <n v="646004"/>
    <s v="0206-MINISTERIO DE EDUCACIÓN"/>
    <x v="2"/>
    <x v="0"/>
    <x v="1"/>
    <s v="4-SERVICIOS SOCIALES"/>
    <s v="4.4-Educación"/>
    <s v="4.4.01-Educación inicial"/>
    <s v="18-PUERTO PLATA"/>
    <s v="02-AMPLIACIÓN DEL PLANTEL EDUCATIVO PARA INICIAL PROF. MANUEL GÓMEZ POLANCO, MUNICIPIO SOSÚA, PROVINCIA PUERTO PLATA."/>
    <s v="0012-DIRECCION DE INFRAESTRUCTURA ESCOLAR"/>
    <x v="0"/>
    <s v="2.6-BIENES MUEBLES, INMUEBLES E INTANGIBLES"/>
    <s v="2.6.1-MOBILIARIO Y EQUIPO"/>
    <s v="10-FONDO GENERAL"/>
  </r>
  <r>
    <s v="S"/>
    <n v="0"/>
    <n v="1725020"/>
    <s v="0206-MINISTERIO DE EDUCACIÓN"/>
    <x v="2"/>
    <x v="0"/>
    <x v="1"/>
    <s v="4-SERVICIOS SOCIALES"/>
    <s v="4.4-Educación"/>
    <s v="4.4.01-Educación inicial"/>
    <s v="18-PUERTO PLATA"/>
    <s v="02-AMPLIACIÓN DEL PLANTEL EDUCATIVO PARA INICIAL PROF. MANUEL GÓMEZ POLANCO, MUNICIPIO SOSÚA, PROVINCIA PUERTO PLATA."/>
    <s v="0012-DIRECCION DE INFRAESTRUCTURA ESCOLAR"/>
    <x v="0"/>
    <s v="2.7-OBRAS"/>
    <s v="2.7.1-OBRAS EN EDIFICACIONES"/>
    <s v="10-FONDO GENERAL"/>
  </r>
  <r>
    <s v="S"/>
    <n v="0"/>
    <n v="1533724"/>
    <s v="0206-MINISTERIO DE EDUCACIÓN"/>
    <x v="2"/>
    <x v="0"/>
    <x v="1"/>
    <s v="4-SERVICIOS SOCIALES"/>
    <s v="4.4-Educación"/>
    <s v="4.4.01-Educación inicial"/>
    <s v="18-PUERTO PLATA"/>
    <s v="03-AMPLIACIÓN DEL PLANTEL EDUCATIVO PARA INICIAL PROF. JEREMÍAS KERRY GREEN, MUNICIPIO SOSÚA, PROVINCIA PUERTO PLATA."/>
    <s v="0012-DIRECCION DE INFRAESTRUCTURA ESCOLAR"/>
    <x v="0"/>
    <s v="2.7-OBRAS"/>
    <s v="2.7.1-OBRAS EN EDIFICACIONES"/>
    <s v="10-FONDO GENERAL"/>
  </r>
  <r>
    <s v="S"/>
    <n v="0"/>
    <n v="1725020"/>
    <s v="0206-MINISTERIO DE EDUCACIÓN"/>
    <x v="2"/>
    <x v="0"/>
    <x v="1"/>
    <s v="4-SERVICIOS SOCIALES"/>
    <s v="4.4-Educación"/>
    <s v="4.4.01-Educación inicial"/>
    <s v="18-PUERTO PLATA"/>
    <s v="04-AMPLIACIÓN DEL PLANTEL EDUCATIVO PARA INICIAL PROF. JUANA CARABALLO POLANCO, MUNICIPIO PUERTO PLATA, PROVINCIA PUERTO PLATA."/>
    <s v="0012-DIRECCION DE INFRAESTRUCTURA ESCOLAR"/>
    <x v="0"/>
    <s v="2.7-OBRAS"/>
    <s v="2.7.1-OBRAS EN EDIFICACIONES"/>
    <s v="10-FONDO GENERAL"/>
  </r>
  <r>
    <s v="S"/>
    <n v="0"/>
    <n v="6169115"/>
    <s v="0206-MINISTERIO DE EDUCACIÓN"/>
    <x v="2"/>
    <x v="0"/>
    <x v="1"/>
    <s v="4-SERVICIOS SOCIALES"/>
    <s v="4.4-Educación"/>
    <s v="4.4.01-Educación inicial"/>
    <s v="18-PUERTO PLATA"/>
    <s v="05-AMPLIACIÓN DEL PLANTEL EDUCATIVO PARA INICIAL VIRGINIA ELENA ORTEA, MUNICIPIO PUERTO PLATA, PROVINCIA PUERTO PLATA."/>
    <s v="0012-DIRECCION DE INFRAESTRUCTURA ESCOLAR"/>
    <x v="0"/>
    <s v="2.7-OBRAS"/>
    <s v="2.7.1-OBRAS EN EDIFICACIONES"/>
    <s v="10-FONDO GENERAL"/>
  </r>
  <r>
    <s v="S"/>
    <n v="0"/>
    <n v="1757168"/>
    <s v="0206-MINISTERIO DE EDUCACIÓN"/>
    <x v="2"/>
    <x v="0"/>
    <x v="1"/>
    <s v="4-SERVICIOS SOCIALES"/>
    <s v="4.4-Educación"/>
    <s v="4.4.01-Educación inicial"/>
    <s v="18-PUERTO PLATA"/>
    <s v="06-AMPLIACIÓN DEL PLANTEL EDUCATIVO PARA INICIAL PROF. JUAN EMILIO BOSCH GAVIÑO, MUNICIPIO PUERTO PLATA, PROVINCIA PUERTO PLATA."/>
    <s v="0012-DIRECCION DE INFRAESTRUCTURA ESCOLAR"/>
    <x v="0"/>
    <s v="2.7-OBRAS"/>
    <s v="2.7.1-OBRAS EN EDIFICACIONES"/>
    <s v="10-FONDO GENERAL"/>
  </r>
  <r>
    <s v="S"/>
    <n v="0"/>
    <n v="4171157"/>
    <s v="0206-MINISTERIO DE EDUCACIÓN"/>
    <x v="2"/>
    <x v="0"/>
    <x v="1"/>
    <s v="4-SERVICIOS SOCIALES"/>
    <s v="4.4-Educación"/>
    <s v="4.4.01-Educación inicial"/>
    <s v="18-PUERTO PLATA"/>
    <s v="07-AMPLIACIÓN DEL PLANTEL EDUCATIVO PARA INICIAL GEORGE ARZENO BRUGAL FE Y ALEGRÍA, MUNICIPIO PUERTO PLATA, PROVINCIA PUERTO PLATA."/>
    <s v="0012-DIRECCION DE INFRAESTRUCTURA ESCOLAR"/>
    <x v="0"/>
    <s v="2.7-OBRAS"/>
    <s v="2.7.1-OBRAS EN EDIFICACIONES"/>
    <s v="10-FONDO GENERAL"/>
  </r>
  <r>
    <s v="S"/>
    <n v="0"/>
    <n v="416411"/>
    <s v="0206-MINISTERIO DE EDUCACIÓN"/>
    <x v="2"/>
    <x v="0"/>
    <x v="1"/>
    <s v="4-SERVICIOS SOCIALES"/>
    <s v="4.4-Educación"/>
    <s v="4.4.01-Educación inicial"/>
    <s v="18-PUERTO PLATA"/>
    <s v="08-AMPLIACIÓN DEL PLANTEL EDUCATIVO PARA INICIAL SILVANO REYNOSO, MUNICIPIO VILLA ISABELA, PROVINCIA PUERTO PLATA."/>
    <s v="0012-DIRECCION DE INFRAESTRUCTURA ESCOLAR"/>
    <x v="0"/>
    <s v="2.7-OBRAS"/>
    <s v="2.7.1-OBRAS EN EDIFICACIONES"/>
    <s v="10-FONDO GENERAL"/>
  </r>
  <r>
    <s v="S"/>
    <n v="0"/>
    <n v="27157543"/>
    <s v="0206-MINISTERIO DE EDUCACIÓN"/>
    <x v="2"/>
    <x v="0"/>
    <x v="1"/>
    <s v="4-SERVICIOS SOCIALES"/>
    <s v="4.4-Educación"/>
    <s v="4.4.01-Educación inicial"/>
    <s v="18-PUERTO PLATA"/>
    <s v="09-AMPLIACIÓN DEL PLANTEL EDUCATIVO PARA INICIAL DR. JOSÉ FRANCISCO PEÑA GÓMEZ, MUNICIPIO PUERTO PLATA, PROVINCIA PUERTO PLATA."/>
    <s v="0012-DIRECCION DE INFRAESTRUCTURA ESCOLAR"/>
    <x v="0"/>
    <s v="2.7-OBRAS"/>
    <s v="2.7.1-OBRAS EN EDIFICACIONES"/>
    <s v="10-FONDO GENERAL"/>
  </r>
  <r>
    <s v="S"/>
    <n v="0"/>
    <n v="13831456"/>
    <s v="0206-MINISTERIO DE EDUCACIÓN"/>
    <x v="2"/>
    <x v="0"/>
    <x v="1"/>
    <s v="4-SERVICIOS SOCIALES"/>
    <s v="4.4-Educación"/>
    <s v="4.4.01-Educación inicial"/>
    <s v="18-PUERTO PLATA"/>
    <s v="10-AMPLIACIÓN DEL PLANTEL EDUCATIVO PARA INICIAL DELIA GÓMEZ, MUNICIPIO IMBERT, PROVINCIA PUERTO PLATA."/>
    <s v="0012-DIRECCION DE INFRAESTRUCTURA ESCOLAR"/>
    <x v="0"/>
    <s v="2.7-OBRAS"/>
    <s v="2.7.1-OBRAS EN EDIFICACIONES"/>
    <s v="10-FONDO GENERAL"/>
  </r>
  <r>
    <s v="S"/>
    <n v="0"/>
    <n v="4111948"/>
    <s v="0206-MINISTERIO DE EDUCACIÓN"/>
    <x v="2"/>
    <x v="0"/>
    <x v="1"/>
    <s v="4-SERVICIOS SOCIALES"/>
    <s v="4.4-Educación"/>
    <s v="4.4.01-Educación inicial"/>
    <s v="18-PUERTO PLATA"/>
    <s v="11-AMPLIACIÓN DEL PLANTEL EDUCATIVO PARA INICIAL PEDRO NOLASCO PEÑA, MUNICIPIO LUPERÓN, PROVINCIA PUERTO PLATA."/>
    <s v="0012-DIRECCION DE INFRAESTRUCTURA ESCOLAR"/>
    <x v="0"/>
    <s v="2.7-OBRAS"/>
    <s v="2.7.1-OBRAS EN EDIFICACIONES"/>
    <s v="10-FONDO GENERAL"/>
  </r>
  <r>
    <s v="S"/>
    <n v="0"/>
    <n v="1765668"/>
    <s v="0206-MINISTERIO DE EDUCACIÓN"/>
    <x v="2"/>
    <x v="0"/>
    <x v="1"/>
    <s v="4-SERVICIOS SOCIALES"/>
    <s v="4.4-Educación"/>
    <s v="4.4.01-Educación inicial"/>
    <s v="18-PUERTO PLATA"/>
    <s v="12-AMPLIACIÓN DEL PLANTEL EDUCATIVO PARA INICIAL JUAN NEPOMUCENO RAVELO, MUNICIPIO IMBERT, PROVINCIA PUERTO PLATA."/>
    <s v="0012-DIRECCION DE INFRAESTRUCTURA ESCOLAR"/>
    <x v="0"/>
    <s v="2.7-OBRAS"/>
    <s v="2.7.1-OBRAS EN EDIFICACIONES"/>
    <s v="10-FONDO GENERAL"/>
  </r>
  <r>
    <s v="S"/>
    <n v="0"/>
    <n v="2912495"/>
    <s v="0206-MINISTERIO DE EDUCACIÓN"/>
    <x v="2"/>
    <x v="0"/>
    <x v="1"/>
    <s v="4-SERVICIOS SOCIALES"/>
    <s v="4.4-Educación"/>
    <s v="4.4.01-Educación inicial"/>
    <s v="18-PUERTO PLATA"/>
    <s v="13-AMPLIACIÓN DEL PLANTEL EDUCATIVO PARA INICIAL JUAN BENTZ, MUNICIPIO LUPERÓN, PROVINCIA PUERTO PLATA."/>
    <s v="0012-DIRECCION DE INFRAESTRUCTURA ESCOLAR"/>
    <x v="0"/>
    <s v="2.7-OBRAS"/>
    <s v="2.7.1-OBRAS EN EDIFICACIONES"/>
    <s v="10-FONDO GENERAL"/>
  </r>
  <r>
    <s v="S"/>
    <n v="0"/>
    <n v="2741562"/>
    <s v="0206-MINISTERIO DE EDUCACIÓN"/>
    <x v="2"/>
    <x v="0"/>
    <x v="1"/>
    <s v="4-SERVICIOS SOCIALES"/>
    <s v="4.4-Educación"/>
    <s v="4.4.01-Educación inicial"/>
    <s v="18-PUERTO PLATA"/>
    <s v="14-AMPLIACIÓN DEL PLANTEL EDUCATIVO PARA INICIAL JULIO ENOR COLÓN, MUNICIPIO LUPERÓN, PROVINCIA PUERTO PLATA."/>
    <s v="0012-DIRECCION DE INFRAESTRUCTURA ESCOLAR"/>
    <x v="0"/>
    <s v="2.7-OBRAS"/>
    <s v="2.7.1-OBRAS EN EDIFICACIONES"/>
    <s v="10-FONDO GENERAL"/>
  </r>
  <r>
    <s v="S"/>
    <n v="0"/>
    <n v="2773545"/>
    <s v="0206-MINISTERIO DE EDUCACIÓN"/>
    <x v="2"/>
    <x v="0"/>
    <x v="1"/>
    <s v="4-SERVICIOS SOCIALES"/>
    <s v="4.4-Educación"/>
    <s v="4.4.01-Educación inicial"/>
    <s v="18-PUERTO PLATA"/>
    <s v="15-AMPLIACIÓN DEL PLANTEL EDUCATIVO PARA INICIAL ERNESTO CABRERA  DURAN - RIO GRANDE AL MEDIO, MUNICIPIO ALTAMIRA, PROVINCIA PUERTO PLATA."/>
    <s v="0012-DIRECCION DE INFRAESTRUCTURA ESCOLAR"/>
    <x v="0"/>
    <s v="2.7-OBRAS"/>
    <s v="2.7.1-OBRAS EN EDIFICACIONES"/>
    <s v="10-FONDO GENERAL"/>
  </r>
  <r>
    <s v="S"/>
    <n v="15745675.119999999"/>
    <n v="80087356"/>
    <s v="0206-MINISTERIO DE EDUCACIÓN"/>
    <x v="2"/>
    <x v="0"/>
    <x v="1"/>
    <s v="4-SERVICIOS SOCIALES"/>
    <s v="4.4-Educación"/>
    <s v="4.4.01-Educación inicial"/>
    <s v="18-PUERTO PLATA"/>
    <s v="20-CONSTRUCCIÓN 4 ESTANCIAS INFANTILES EN LA PROVINCIA DE PUERTO PLATA"/>
    <s v="0012-DIRECCION DE INFRAESTRUCTURA ESCOLAR"/>
    <x v="0"/>
    <s v="2.7-OBRAS"/>
    <s v="2.7.1-OBRAS EN EDIFICACIONES"/>
    <s v="10-FONDO GENERAL"/>
  </r>
  <r>
    <s v="S"/>
    <n v="0"/>
    <n v="5000000"/>
    <s v="0206-MINISTERIO DE EDUCACIÓN"/>
    <x v="2"/>
    <x v="0"/>
    <x v="1"/>
    <s v="4-SERVICIOS SOCIALES"/>
    <s v="4.4-Educación"/>
    <s v="4.4.01-Educación inicial"/>
    <s v="18-PUERTO PLATA"/>
    <s v="33-AMPLIACIÓN DEL PLANTEL EDUCATIVO PARA INICIAL NICOLAS MELENDEZ, MUNICIPIO ALTAMIRA, PROVINCIA PUERTO PLATA."/>
    <s v="0012-DIRECCION DE INFRAESTRUCTURA ESCOLAR"/>
    <x v="0"/>
    <s v="2.7-OBRAS"/>
    <s v="2.7.1-OBRAS EN EDIFICACIONES"/>
    <s v="10-FONDO GENERAL"/>
  </r>
  <r>
    <s v="S"/>
    <n v="0"/>
    <n v="299999"/>
    <s v="0206-MINISTERIO DE EDUCACIÓN"/>
    <x v="2"/>
    <x v="0"/>
    <x v="1"/>
    <s v="4-SERVICIOS SOCIALES"/>
    <s v="4.4-Educación"/>
    <s v="4.4.01-Educación inicial"/>
    <s v="18-PUERTO PLATA"/>
    <s v="41-CONSTRUCCIÓN DE 4 ESTANCIAS INFANTILES EN LA PROVINCIA DE PUERTO PLATA (FASE 2)"/>
    <s v="0012-DIRECCION DE INFRAESTRUCTURA ESCOLAR"/>
    <x v="0"/>
    <s v="2.7-OBRAS"/>
    <s v="2.7.1-OBRAS EN EDIFICACIONES"/>
    <s v="10-FONDO GENERAL"/>
  </r>
  <r>
    <s v="S"/>
    <n v="0"/>
    <n v="36705189"/>
    <s v="0206-MINISTERIO DE EDUCACIÓN"/>
    <x v="2"/>
    <x v="0"/>
    <x v="1"/>
    <s v="4-SERVICIOS SOCIALES"/>
    <s v="4.4-Educación"/>
    <s v="4.4.01-Educación inicial"/>
    <s v="18-PUERTO PLATA"/>
    <s v="69-CONSTRUCCIÓN DE 1 ESTANCIAS INFANTILES EN LA PROVINCIA DE PUERTO PLATA (FASE 3)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18-PUERTO PLATA"/>
    <s v="99-AMPLIACIÓN DEL PLANTEL EDUCATIVO PARA INICIAL ENRIQUETA OMLER, MUNICIPIO SOSÚA, PROVINCIA PUERTO PLATA."/>
    <s v="0012-DIRECCION DE INFRAESTRUCTURA ESCOLAR"/>
    <x v="0"/>
    <s v="2.6-BIENES MUEBLES, INMUEBLES E INTANGIBLES"/>
    <s v="2.6.1-MOBILIARIO Y EQUIPO"/>
    <s v="10-FONDO GENERAL"/>
  </r>
  <r>
    <s v="S"/>
    <n v="0"/>
    <n v="1115560"/>
    <s v="0206-MINISTERIO DE EDUCACIÓN"/>
    <x v="2"/>
    <x v="0"/>
    <x v="1"/>
    <s v="4-SERVICIOS SOCIALES"/>
    <s v="4.4-Educación"/>
    <s v="4.4.01-Educación inicial"/>
    <s v="18-PUERTO PLATA"/>
    <s v="99-AMPLIACIÓN DEL PLANTEL EDUCATIVO PARA INICIAL ENRIQUETA OMLER, MUNICIPIO SOSÚA, PROVINCIA PUERTO PLATA."/>
    <s v="0012-DIRECCION DE INFRAESTRUCTURA ESCOLAR"/>
    <x v="0"/>
    <s v="2.7-OBRAS"/>
    <s v="2.7.1-OBRAS EN EDIFICACIONES"/>
    <s v="10-FONDO GENERAL"/>
  </r>
  <r>
    <s v="S"/>
    <n v="0"/>
    <n v="2758819"/>
    <s v="0206-MINISTERIO DE EDUCACIÓN"/>
    <x v="2"/>
    <x v="0"/>
    <x v="1"/>
    <s v="4-SERVICIOS SOCIALES"/>
    <s v="4.4-Educación"/>
    <s v="4.4.01-Educación inicial"/>
    <s v="19-HERMANAS MIRABAL"/>
    <s v="01-AMPLIACIÓN DEL PLANTEL EDUCATIVO PARA INICIAL HERMANAS MIRABAL, MUNICIPIO SALCEDO, PROVINCIA HERMANAS MIRABAL."/>
    <s v="0012-DIRECCION DE INFRAESTRUCTURA ESCOLAR"/>
    <x v="0"/>
    <s v="2.7-OBRAS"/>
    <s v="2.7.1-OBRAS EN EDIFICACIONES"/>
    <s v="10-FONDO GENERAL"/>
  </r>
  <r>
    <s v="S"/>
    <n v="0"/>
    <n v="1148800"/>
    <s v="0206-MINISTERIO DE EDUCACIÓN"/>
    <x v="2"/>
    <x v="0"/>
    <x v="1"/>
    <s v="4-SERVICIOS SOCIALES"/>
    <s v="4.4-Educación"/>
    <s v="4.4.01-Educación inicial"/>
    <s v="19-HERMANAS MIRABAL"/>
    <s v="02-AMPLIACIÓN DEL PLANTEL EDUCATIVO PARA INICIAL ANTONIO ESPAILLAT, MUNICIPIO SALCEDO, PROVINCIA HERMANAS MIRABAL."/>
    <s v="0012-DIRECCION DE INFRAESTRUCTURA ESCOLAR"/>
    <x v="0"/>
    <s v="2.7-OBRAS"/>
    <s v="2.7.1-OBRAS EN EDIFICACIONES"/>
    <s v="10-FONDO GENERAL"/>
  </r>
  <r>
    <s v="S"/>
    <n v="0"/>
    <n v="1812675"/>
    <s v="0206-MINISTERIO DE EDUCACIÓN"/>
    <x v="2"/>
    <x v="0"/>
    <x v="1"/>
    <s v="4-SERVICIOS SOCIALES"/>
    <s v="4.4-Educación"/>
    <s v="4.4.01-Educación inicial"/>
    <s v="19-HERMANAS MIRABAL"/>
    <s v="03-AMPLIACIÓN DEL PLANTEL EDUCATIVO PARA INICIAL PROF. JOSÉ RAMÓN LIRIANO TEJADA, MUNICIPIO SALCEDO, PROVINCIA HERMANAS MIRABAL."/>
    <s v="0012-DIRECCION DE INFRAESTRUCTURA ESCOLAR"/>
    <x v="0"/>
    <s v="2.7-OBRAS"/>
    <s v="2.7.1-OBRAS EN EDIFICACIONES"/>
    <s v="10-FONDO GENERAL"/>
  </r>
  <r>
    <s v="S"/>
    <n v="0"/>
    <n v="1145591"/>
    <s v="0206-MINISTERIO DE EDUCACIÓN"/>
    <x v="2"/>
    <x v="0"/>
    <x v="1"/>
    <s v="4-SERVICIOS SOCIALES"/>
    <s v="4.4-Educación"/>
    <s v="4.4.01-Educación inicial"/>
    <s v="19-HERMANAS MIRABAL"/>
    <s v="04-AMPLIACIÓN DEL PLANTEL EDUCATIVO PARA INICIAL JUAN BAUTISTA DE LA CRUZ, MUNICIPIO VILLA TAPIA, PROVINCIA HERMANAS MIRABAL."/>
    <s v="0012-DIRECCION DE INFRAESTRUCTURA ESCOLAR"/>
    <x v="0"/>
    <s v="2.7-OBRAS"/>
    <s v="2.7.1-OBRAS EN EDIFICACIONES"/>
    <s v="10-FONDO GENERAL"/>
  </r>
  <r>
    <s v="S"/>
    <n v="0"/>
    <n v="1488375"/>
    <s v="0206-MINISTERIO DE EDUCACIÓN"/>
    <x v="2"/>
    <x v="0"/>
    <x v="1"/>
    <s v="4-SERVICIOS SOCIALES"/>
    <s v="4.4-Educación"/>
    <s v="4.4.01-Educación inicial"/>
    <s v="19-HERMANAS MIRABAL"/>
    <s v="05-AMPLIACIÓN DEL PLANTEL EDUCATIVO PARA INICIAL EL RANCHITO, MUNICIPIO VILLA TAPIA, PROVINCIA HERMANAS MIRABAL."/>
    <s v="0012-DIRECCION DE INFRAESTRUCTURA ESCOLAR"/>
    <x v="0"/>
    <s v="2.7-OBRAS"/>
    <s v="2.7.1-OBRAS EN EDIFICACIONES"/>
    <s v="10-FONDO GENERAL"/>
  </r>
  <r>
    <s v="S"/>
    <n v="0"/>
    <n v="100000"/>
    <s v="0206-MINISTERIO DE EDUCACIÓN"/>
    <x v="2"/>
    <x v="0"/>
    <x v="1"/>
    <s v="4-SERVICIOS SOCIALES"/>
    <s v="4.4-Educación"/>
    <s v="4.4.01-Educación inicial"/>
    <s v="19-HERMANAS MIRABAL"/>
    <s v="09-CONSTRUCCIÓN DE 1 ESTANCIA INFANTIL EN LA PROVINCIA HERMANAS MIRABAL"/>
    <s v="0012-DIRECCION DE INFRAESTRUCTURA ESCOLAR"/>
    <x v="0"/>
    <s v="2.7-OBRAS"/>
    <s v="2.7.1-OBRAS EN EDIFICACIONES"/>
    <s v="10-FONDO GENERAL"/>
  </r>
  <r>
    <s v="S"/>
    <n v="0"/>
    <n v="2495905"/>
    <s v="0206-MINISTERIO DE EDUCACIÓN"/>
    <x v="2"/>
    <x v="0"/>
    <x v="1"/>
    <s v="4-SERVICIOS SOCIALES"/>
    <s v="4.4-Educación"/>
    <s v="4.4.01-Educación inicial"/>
    <s v="19-HERMANAS MIRABAL"/>
    <s v="22-AMPLIACIÓN DEL PLANTEL EDUCATIVO PARA INICIAL SALUSTINO MORILLO, MUNICIPIO TENARES, PROVINCIA HERMANAS MIRABAL."/>
    <s v="0012-DIRECCION DE INFRAESTRUCTURA ESCOLAR"/>
    <x v="0"/>
    <s v="2.7-OBRAS"/>
    <s v="2.7.1-OBRAS EN EDIFICACIONES"/>
    <s v="10-FONDO GENERAL"/>
  </r>
  <r>
    <s v="S"/>
    <n v="0"/>
    <n v="1592758"/>
    <s v="0206-MINISTERIO DE EDUCACIÓN"/>
    <x v="2"/>
    <x v="0"/>
    <x v="1"/>
    <s v="4-SERVICIOS SOCIALES"/>
    <s v="4.4-Educación"/>
    <s v="4.4.01-Educación inicial"/>
    <s v="19-HERMANAS MIRABAL"/>
    <s v="23-AMPLIACIÓN DEL PLANTEL EDUCATIVO PARA INICIAL PROF. YRMA ALTAGRACIA JORGE CABRAL, MUNICIPIO TENARES, PROVINCIA HERMANAS MIRABAL."/>
    <s v="0012-DIRECCION DE INFRAESTRUCTURA ESCOLAR"/>
    <x v="0"/>
    <s v="2.7-OBRAS"/>
    <s v="2.7.1-OBRAS EN EDIFICACIONES"/>
    <s v="10-FONDO GENERAL"/>
  </r>
  <r>
    <s v="S"/>
    <n v="0"/>
    <n v="2495905"/>
    <s v="0206-MINISTERIO DE EDUCACIÓN"/>
    <x v="2"/>
    <x v="0"/>
    <x v="1"/>
    <s v="4-SERVICIOS SOCIALES"/>
    <s v="4.4-Educación"/>
    <s v="4.4.01-Educación inicial"/>
    <s v="19-HERMANAS MIRABAL"/>
    <s v="24-AMPLIACIÓN DEL PLANTEL EDUCATIVO PARA INICIAL PROF. TRINIDAD SÁNCHEZ JAVIER, MUNICIPIO TENARES, PROVINCIA HERMANAS MIRABAL."/>
    <s v="0012-DIRECCION DE INFRAESTRUCTURA ESCOLAR"/>
    <x v="0"/>
    <s v="2.7-OBRAS"/>
    <s v="2.7.1-OBRAS EN EDIFICACIONES"/>
    <s v="10-FONDO GENERAL"/>
  </r>
  <r>
    <s v="S"/>
    <n v="0"/>
    <n v="2495905"/>
    <s v="0206-MINISTERIO DE EDUCACIÓN"/>
    <x v="2"/>
    <x v="0"/>
    <x v="1"/>
    <s v="4-SERVICIOS SOCIALES"/>
    <s v="4.4-Educación"/>
    <s v="4.4.01-Educación inicial"/>
    <s v="19-HERMANAS MIRABAL"/>
    <s v="25-AMPLIACIÓN DEL PLANTEL EDUCATIVO PARA INICIAL MARÍA JOSEFA GÓMEZ, MUNICIPIO SALCEDO, PROVINCIA HERMANAS MIRABAL."/>
    <s v="0012-DIRECCION DE INFRAESTRUCTURA ESCOLAR"/>
    <x v="0"/>
    <s v="2.7-OBRAS"/>
    <s v="2.7.1-OBRAS EN EDIFICACIONES"/>
    <s v="10-FONDO GENERAL"/>
  </r>
  <r>
    <s v="S"/>
    <n v="0"/>
    <n v="1501732"/>
    <s v="0206-MINISTERIO DE EDUCACIÓN"/>
    <x v="2"/>
    <x v="0"/>
    <x v="1"/>
    <s v="4-SERVICIOS SOCIALES"/>
    <s v="4.4-Educación"/>
    <s v="4.4.01-Educación inicial"/>
    <s v="19-HERMANAS MIRABAL"/>
    <s v="26-AMPLIACIÓN DEL PLANTEL EDUCATIVO PARA INICIAL ANA DELIA FLORENTINO, MUNICIPIO SALCEDO, PROVINCIA HERMANAS MIRABAL."/>
    <s v="0012-DIRECCION DE INFRAESTRUCTURA ESCOLAR"/>
    <x v="0"/>
    <s v="2.7-OBRAS"/>
    <s v="2.7.1-OBRAS EN EDIFICACIONES"/>
    <s v="10-FONDO GENERAL"/>
  </r>
  <r>
    <s v="S"/>
    <n v="0"/>
    <n v="1501732"/>
    <s v="0206-MINISTERIO DE EDUCACIÓN"/>
    <x v="2"/>
    <x v="0"/>
    <x v="1"/>
    <s v="4-SERVICIOS SOCIALES"/>
    <s v="4.4-Educación"/>
    <s v="4.4.01-Educación inicial"/>
    <s v="19-HERMANAS MIRABAL"/>
    <s v="27-AMPLIACIÓN DEL PLANTEL EDUCATIVO PARA INICIAL JAYABO ADENTRO, MUNICIPIO SALCEDO, PROVINCIA HERMANAS MIRABAL."/>
    <s v="0012-DIRECCION DE INFRAESTRUCTURA ESCOLAR"/>
    <x v="0"/>
    <s v="2.7-OBRAS"/>
    <s v="2.7.1-OBRAS EN EDIFICACIONES"/>
    <s v="10-FONDO GENERAL"/>
  </r>
  <r>
    <s v="S"/>
    <n v="0"/>
    <n v="5032901"/>
    <s v="0206-MINISTERIO DE EDUCACIÓN"/>
    <x v="2"/>
    <x v="0"/>
    <x v="1"/>
    <s v="4-SERVICIOS SOCIALES"/>
    <s v="4.4-Educación"/>
    <s v="4.4.01-Educación inicial"/>
    <s v="19-HERMANAS MIRABAL"/>
    <s v="28-AMPLIACIÓN DEL PLANTEL EDUCATIVO PARA INICIAL MÉLIDA DELGADO VDA. PANTALEÓN, MUNICIPIO SALCEDO, PROVINCIA HERMANAS MIRABAL."/>
    <s v="0012-DIRECCION DE INFRAESTRUCTURA ESCOLAR"/>
    <x v="0"/>
    <s v="2.7-OBRAS"/>
    <s v="2.7.1-OBRAS EN EDIFICACIONES"/>
    <s v="10-FONDO GENERAL"/>
  </r>
  <r>
    <s v="S"/>
    <n v="0"/>
    <n v="20194412"/>
    <s v="0206-MINISTERIO DE EDUCACIÓN"/>
    <x v="2"/>
    <x v="0"/>
    <x v="1"/>
    <s v="4-SERVICIOS SOCIALES"/>
    <s v="4.4-Educación"/>
    <s v="4.4.01-Educación inicial"/>
    <s v="19-HERMANAS MIRABAL"/>
    <s v="53-CONSTRUCCIÓN  DE 1 ESTANCIA INFANTIL EN LA PROVINCIA HERMANAS MIRABAL (FASE 2)"/>
    <s v="0012-DIRECCION DE INFRAESTRUCTURA ESCOLAR"/>
    <x v="0"/>
    <s v="2.7-OBRAS"/>
    <s v="2.7.1-OBRAS EN EDIFICACIONES"/>
    <s v="10-FONDO GENERAL"/>
  </r>
  <r>
    <s v="S"/>
    <n v="516977.28"/>
    <n v="0"/>
    <s v="0206-MINISTERIO DE EDUCACIÓN"/>
    <x v="2"/>
    <x v="0"/>
    <x v="1"/>
    <s v="4-SERVICIOS SOCIALES"/>
    <s v="4.4-Educación"/>
    <s v="4.4.01-Educación inicial"/>
    <s v="19-HERMANAS MIRABAL"/>
    <s v="66-AMPLIACIÓN DEL PLANTEL EDUCATIVO PARA INICIAL JUAN VENTURA, MUNICIPIO VILLA TAPIA, PROVINCIA HERMANAS MIRABAL."/>
    <s v="0012-DIRECCION DE INFRAESTRUCTURA ESCOLAR"/>
    <x v="0"/>
    <s v="2.7-OBRAS"/>
    <s v="2.7.1-OBRAS EN EDIFICACIONES"/>
    <s v="10-FONDO GENERAL"/>
  </r>
  <r>
    <s v="S"/>
    <n v="1478787.72"/>
    <n v="1508467"/>
    <s v="0206-MINISTERIO DE EDUCACIÓN"/>
    <x v="2"/>
    <x v="0"/>
    <x v="1"/>
    <s v="4-SERVICIOS SOCIALES"/>
    <s v="4.4-Educación"/>
    <s v="4.4.01-Educación inicial"/>
    <s v="19-HERMANAS MIRABAL"/>
    <s v="67-AMPLIACIÓN DEL PLANTEL EDUCATIVO PARA INICIAL ANTONIO VILLAR, MUNICIPIO VILLA TAPIA, PROVINCIA HERMANAS MIRABAL."/>
    <s v="0012-DIRECCION DE INFRAESTRUCTURA ESCOLAR"/>
    <x v="0"/>
    <s v="2.7-OBRAS"/>
    <s v="2.7.1-OBRAS EN EDIFICACIONES"/>
    <s v="10-FONDO GENERAL"/>
  </r>
  <r>
    <s v="S"/>
    <n v="3031780.8"/>
    <n v="1157222"/>
    <s v="0206-MINISTERIO DE EDUCACIÓN"/>
    <x v="2"/>
    <x v="0"/>
    <x v="1"/>
    <s v="4-SERVICIOS SOCIALES"/>
    <s v="4.4-Educación"/>
    <s v="4.4.01-Educación inicial"/>
    <s v="20-SAMANA"/>
    <s v="17-AMPLIACIÓN DEL PLANTEL EDUCATIVO PARA INICIAL LAS VERITAS, MUNICIPIO SAMANÁ, PROVINCIA SAMANÁ."/>
    <s v="0012-DIRECCION DE INFRAESTRUCTURA ESCOLAR"/>
    <x v="0"/>
    <s v="2.7-OBRAS"/>
    <s v="2.7.1-OBRAS EN EDIFICACIONES"/>
    <s v="10-FONDO GENERAL"/>
  </r>
  <r>
    <s v="S"/>
    <n v="0"/>
    <n v="2779045"/>
    <s v="0206-MINISTERIO DE EDUCACIÓN"/>
    <x v="2"/>
    <x v="0"/>
    <x v="1"/>
    <s v="4-SERVICIOS SOCIALES"/>
    <s v="4.4-Educación"/>
    <s v="4.4.01-Educación inicial"/>
    <s v="20-SAMANA"/>
    <s v="18-AMPLIACIÓN DEL PLANTEL EDUCATIVO PARA INICIAL ELISEO DEMORIZI, MUNICIPIO SAMANÁ, PROVINCIA SAMANÁ."/>
    <s v="0012-DIRECCION DE INFRAESTRUCTURA ESCOLAR"/>
    <x v="0"/>
    <s v="2.7-OBRAS"/>
    <s v="2.7.1-OBRAS EN EDIFICACIONES"/>
    <s v="10-FONDO GENERAL"/>
  </r>
  <r>
    <s v="S"/>
    <n v="0"/>
    <n v="2779045"/>
    <s v="0206-MINISTERIO DE EDUCACIÓN"/>
    <x v="2"/>
    <x v="0"/>
    <x v="1"/>
    <s v="4-SERVICIOS SOCIALES"/>
    <s v="4.4-Educación"/>
    <s v="4.4.01-Educación inicial"/>
    <s v="20-SAMANA"/>
    <s v="19-AMPLIACIÓN DEL PLANTEL EDUCATIVO PARA INICIAL CARLOS HILARIOS ROSA, MUNICIPIO SÁNCHEZ, PROVINCIA SAMANÁ."/>
    <s v="0012-DIRECCION DE INFRAESTRUCTURA ESCOLAR"/>
    <x v="0"/>
    <s v="2.7-OBRAS"/>
    <s v="2.7.1-OBRAS EN EDIFICACIONES"/>
    <s v="10-FONDO GENERAL"/>
  </r>
  <r>
    <s v="S"/>
    <n v="0"/>
    <n v="1651551"/>
    <s v="0206-MINISTERIO DE EDUCACIÓN"/>
    <x v="2"/>
    <x v="0"/>
    <x v="1"/>
    <s v="4-SERVICIOS SOCIALES"/>
    <s v="4.4-Educación"/>
    <s v="4.4.01-Educación inicial"/>
    <s v="20-SAMANA"/>
    <s v="20-AMPLIACIÓN DEL PLANTEL EDUCATIVO PARA INICIAL JUANA EVANGELISTA MALOON, MUNICIPIO SÁNCHEZ, PROVINCIA SAMANÁ."/>
    <s v="0012-DIRECCION DE INFRAESTRUCTURA ESCOLAR"/>
    <x v="0"/>
    <s v="2.7-OBRAS"/>
    <s v="2.7.1-OBRAS EN EDIFICACIONES"/>
    <s v="10-FONDO GENERAL"/>
  </r>
  <r>
    <s v="S"/>
    <n v="0"/>
    <n v="2797336"/>
    <s v="0206-MINISTERIO DE EDUCACIÓN"/>
    <x v="2"/>
    <x v="0"/>
    <x v="1"/>
    <s v="4-SERVICIOS SOCIALES"/>
    <s v="4.4-Educación"/>
    <s v="4.4.01-Educación inicial"/>
    <s v="20-SAMANA"/>
    <s v="21-AMPLIACIÓN DEL PLANTEL EDUCATIVO PARA INICIAL PROF. ALTAGRACIA MEDINA DE BRITO, MUNICIPIO SAMANÁ, PROVINCIA SAMANÁ."/>
    <s v="0012-DIRECCION DE INFRAESTRUCTURA ESCOLAR"/>
    <x v="0"/>
    <s v="2.7-OBRAS"/>
    <s v="2.7.1-OBRAS EN EDIFICACIONES"/>
    <s v="10-FONDO GENERAL"/>
  </r>
  <r>
    <s v="S"/>
    <n v="17279826.75"/>
    <n v="1581259"/>
    <s v="0206-MINISTERIO DE EDUCACIÓN"/>
    <x v="2"/>
    <x v="0"/>
    <x v="1"/>
    <s v="4-SERVICIOS SOCIALES"/>
    <s v="4.4-Educación"/>
    <s v="4.4.01-Educación inicial"/>
    <s v="20-SAMANA"/>
    <s v="59-CONSTRUCCIÓN  DE 2 ESTANCIA INFANTIL EN LA PROVINCIA SAMANA (FASE 2)"/>
    <s v="0012-DIRECCION DE INFRAESTRUCTURA ESCOLAR"/>
    <x v="0"/>
    <s v="2.7-OBRAS"/>
    <s v="2.7.1-OBRAS EN EDIFICACIONES"/>
    <s v="10-FONDO GENERAL"/>
  </r>
  <r>
    <s v="S"/>
    <n v="0"/>
    <n v="1513603"/>
    <s v="0206-MINISTERIO DE EDUCACIÓN"/>
    <x v="2"/>
    <x v="0"/>
    <x v="1"/>
    <s v="4-SERVICIOS SOCIALES"/>
    <s v="4.4-Educación"/>
    <s v="4.4.01-Educación inicial"/>
    <s v="20-SAMANA"/>
    <s v="72-AMPLIACIÓN DEL PLANTEL EDUCATIVO PARA INICIAL LUIS MOREL, MUNICIPIO SANTA BÁRBARA DE SAMANÁ, PROVINCIA SAMANÁ."/>
    <s v="0012-DIRECCION DE INFRAESTRUCTURA ESCOLAR"/>
    <x v="0"/>
    <s v="2.7-OBRAS"/>
    <s v="2.7.1-OBRAS EN EDIFICACIONES"/>
    <s v="10-FONDO GENERAL"/>
  </r>
  <r>
    <s v="S"/>
    <n v="0"/>
    <n v="1098833"/>
    <s v="0206-MINISTERIO DE EDUCACIÓN"/>
    <x v="2"/>
    <x v="0"/>
    <x v="1"/>
    <s v="4-SERVICIOS SOCIALES"/>
    <s v="4.4-Educación"/>
    <s v="4.4.01-Educación inicial"/>
    <s v="20-SAMANA"/>
    <s v="73-AMPLIACIÓN DEL PLANTEL EDUCATIVO PARA INICIAL PROF. ONEYDA SEALY, MUNICIPIO SÁNCHEZ, PROVINCIA SAMANA."/>
    <s v="0012-DIRECCION DE INFRAESTRUCTURA ESCOLAR"/>
    <x v="0"/>
    <s v="2.7-OBRAS"/>
    <s v="2.7.1-OBRAS EN EDIFICACIONES"/>
    <s v="10-FONDO GENERAL"/>
  </r>
  <r>
    <s v="S"/>
    <n v="0"/>
    <n v="1097433"/>
    <s v="0206-MINISTERIO DE EDUCACIÓN"/>
    <x v="2"/>
    <x v="0"/>
    <x v="1"/>
    <s v="4-SERVICIOS SOCIALES"/>
    <s v="4.4-Educación"/>
    <s v="4.4.01-Educación inicial"/>
    <s v="20-SAMANA"/>
    <s v="74-AMPLIACIÓN DEL PLANTEL EDUCATIVO PARA INICIAL ROSA CALCAÑO LINO, MUNICIPIO SÁNCHEZ, PROVINCIA SAMANA."/>
    <s v="0012-DIRECCION DE INFRAESTRUCTURA ESCOLAR"/>
    <x v="0"/>
    <s v="2.7-OBRAS"/>
    <s v="2.7.1-OBRAS EN EDIFICACIONES"/>
    <s v="10-FONDO GENERAL"/>
  </r>
  <r>
    <s v="S"/>
    <n v="0"/>
    <n v="1552779"/>
    <s v="0206-MINISTERIO DE EDUCACIÓN"/>
    <x v="2"/>
    <x v="0"/>
    <x v="1"/>
    <s v="4-SERVICIOS SOCIALES"/>
    <s v="4.4-Educación"/>
    <s v="4.4.01-Educación inicial"/>
    <s v="21-SAN CRISTOBAL"/>
    <s v="17-CONSTRUCCIÓN DE 5 ESTANCIAS INFANTILES EN LA PROVINCIA DE SAN CRISTOBAL"/>
    <s v="0012-DIRECCION DE INFRAESTRUCTURA ESCOLAR"/>
    <x v="0"/>
    <s v="2.7-OBRAS"/>
    <s v="2.7.1-OBRAS EN EDIFICACIONES"/>
    <s v="10-FONDO GENERAL"/>
  </r>
  <r>
    <s v="S"/>
    <n v="24182765.43"/>
    <n v="32594339"/>
    <s v="0206-MINISTERIO DE EDUCACIÓN"/>
    <x v="2"/>
    <x v="0"/>
    <x v="1"/>
    <s v="4-SERVICIOS SOCIALES"/>
    <s v="4.4-Educación"/>
    <s v="4.4.01-Educación inicial"/>
    <s v="21-SAN CRISTOBAL"/>
    <s v="37-CONSTRUCCIÓN  DE 5 ESTANCIAS INFANTILES EN LA PROVINCIA DE SAN CRISTOBAL (FASE 2)"/>
    <s v="0012-DIRECCION DE INFRAESTRUCTURA ESCOLAR"/>
    <x v="0"/>
    <s v="2.7-OBRAS"/>
    <s v="2.7.1-OBRAS EN EDIFICACIONES"/>
    <s v="10-FONDO GENERAL"/>
  </r>
  <r>
    <s v="S"/>
    <n v="48864"/>
    <n v="2503797"/>
    <s v="0206-MINISTERIO DE EDUCACIÓN"/>
    <x v="2"/>
    <x v="0"/>
    <x v="1"/>
    <s v="4-SERVICIOS SOCIALES"/>
    <s v="4.4-Educación"/>
    <s v="4.4.01-Educación inicial"/>
    <s v="21-SAN CRISTOBAL"/>
    <s v="51-AMPLIACIÓN DEL PLANTEL EDUCATIVO PARA INICIAL PEDRO DOMÍNGUEZ GARABITOS, MUNICIPIO CAMBITA GARABITOS, PROVINCIA SAN CRISTÓBAL."/>
    <s v="0012-DIRECCION DE INFRAESTRUCTURA ESCOLAR"/>
    <x v="0"/>
    <s v="2.7-OBRAS"/>
    <s v="2.7.1-OBRAS EN EDIFICACIONES"/>
    <s v="10-FONDO GENERAL"/>
  </r>
  <r>
    <s v="S"/>
    <n v="5772311.2800000003"/>
    <n v="7519123"/>
    <s v="0206-MINISTERIO DE EDUCACIÓN"/>
    <x v="2"/>
    <x v="0"/>
    <x v="1"/>
    <s v="4-SERVICIOS SOCIALES"/>
    <s v="4.4-Educación"/>
    <s v="4.4.01-Educación inicial"/>
    <s v="21-SAN CRISTOBAL"/>
    <s v="52-AMPLIACIÓN DEL PLANTEL EDUCATIVO PARA INICIAL MARÍA TRINIDAD SÁNCHEZ, MUNICIPIO CAMBITA GARABITOS, PROVINCIA SAN CRISTÓBAL."/>
    <s v="0012-DIRECCION DE INFRAESTRUCTURA ESCOLAR"/>
    <x v="0"/>
    <s v="2.7-OBRAS"/>
    <s v="2.7.1-OBRAS EN EDIFICACIONES"/>
    <s v="10-FONDO GENERAL"/>
  </r>
  <r>
    <s v="S"/>
    <n v="0"/>
    <n v="1503825"/>
    <s v="0206-MINISTERIO DE EDUCACIÓN"/>
    <x v="2"/>
    <x v="0"/>
    <x v="1"/>
    <s v="4-SERVICIOS SOCIALES"/>
    <s v="4.4-Educación"/>
    <s v="4.4.01-Educación inicial"/>
    <s v="21-SAN CRISTOBAL"/>
    <s v="53-AMPLIACIÓN DEL PLANTEL EDUCATIVO PARA INICIAL HERMANAS MIRABAL, MUNICIPIO CAMBITA GARABITOS, PROVINCIA SAN CRISTÓBAL."/>
    <s v="0012-DIRECCION DE INFRAESTRUCTURA ESCOLAR"/>
    <x v="0"/>
    <s v="2.7-OBRAS"/>
    <s v="2.7.1-OBRAS EN EDIFICACIONES"/>
    <s v="10-FONDO GENERAL"/>
  </r>
  <r>
    <s v="S"/>
    <n v="48864"/>
    <n v="2494718"/>
    <s v="0206-MINISTERIO DE EDUCACIÓN"/>
    <x v="2"/>
    <x v="0"/>
    <x v="1"/>
    <s v="4-SERVICIOS SOCIALES"/>
    <s v="4.4-Educación"/>
    <s v="4.4.01-Educación inicial"/>
    <s v="21-SAN CRISTOBAL"/>
    <s v="54-AMPLIACIÓN DEL PLANTEL EDUCATIVO PARA INICIAL HOGAR DOÑA CHUCHA, MUNICIPIO SAN CRISTÓBAL, PROVINCIA SAN CRISTÓBAL."/>
    <s v="0012-DIRECCION DE INFRAESTRUCTURA ESCOLAR"/>
    <x v="0"/>
    <s v="2.7-OBRAS"/>
    <s v="2.7.1-OBRAS EN EDIFICACIONES"/>
    <s v="10-FONDO GENERAL"/>
  </r>
  <r>
    <s v="S"/>
    <n v="0"/>
    <n v="1067600"/>
    <s v="0206-MINISTERIO DE EDUCACIÓN"/>
    <x v="2"/>
    <x v="0"/>
    <x v="1"/>
    <s v="4-SERVICIOS SOCIALES"/>
    <s v="4.4-Educación"/>
    <s v="4.4.01-Educación inicial"/>
    <s v="21-SAN CRISTOBAL"/>
    <s v="55-AMPLIACIÓN DEL PLANTEL EDUCATIVO PARA INICIAL EMMANUEL, MUNICIPIO SAN CRISTÓBAL, PROVINCIA SAN CRISTÓBAL."/>
    <s v="0012-DIRECCION DE INFRAESTRUCTURA ESCOLAR"/>
    <x v="0"/>
    <s v="2.7-OBRAS"/>
    <s v="2.7.1-OBRAS EN EDIFICACIONES"/>
    <s v="10-FONDO GENERAL"/>
  </r>
  <r>
    <s v="S"/>
    <n v="0"/>
    <n v="1461985"/>
    <s v="0206-MINISTERIO DE EDUCACIÓN"/>
    <x v="2"/>
    <x v="0"/>
    <x v="1"/>
    <s v="4-SERVICIOS SOCIALES"/>
    <s v="4.4-Educación"/>
    <s v="4.4.01-Educación inicial"/>
    <s v="21-SAN CRISTOBAL"/>
    <s v="56-AMPLIACIÓN DEL PLANTEL EDUCATIVO PARA INICIAL ENRIQUE DURÁN BERROA, MUNICIPIO SAN CRISTÓBAL, PROVINCIA SAN CRISTÓBAL."/>
    <s v="0012-DIRECCION DE INFRAESTRUCTURA ESCOLAR"/>
    <x v="0"/>
    <s v="2.7-OBRAS"/>
    <s v="2.7.1-OBRAS EN EDIFICACIONES"/>
    <s v="10-FONDO GENERAL"/>
  </r>
  <r>
    <s v="S"/>
    <n v="0"/>
    <n v="12640948"/>
    <s v="0206-MINISTERIO DE EDUCACIÓN"/>
    <x v="2"/>
    <x v="0"/>
    <x v="1"/>
    <s v="4-SERVICIOS SOCIALES"/>
    <s v="4.4-Educación"/>
    <s v="4.4.01-Educación inicial"/>
    <s v="21-SAN CRISTOBAL"/>
    <s v="57-AMPLIACIÓN DEL PLANTEL EDUCATIVO PARA INICIAL ELVIRA RAMÍREZ CIPRIÁN, MUNICIPIO SAN CRISTÓBAL, PROVINCIA SAN CRISTÓBAL."/>
    <s v="0012-DIRECCION DE INFRAESTRUCTURA ESCOLAR"/>
    <x v="0"/>
    <s v="2.7-OBRAS"/>
    <s v="2.7.1-OBRAS EN EDIFICACIONES"/>
    <s v="10-FONDO GENERAL"/>
  </r>
  <r>
    <s v="S"/>
    <n v="0"/>
    <n v="2528190"/>
    <s v="0206-MINISTERIO DE EDUCACIÓN"/>
    <x v="2"/>
    <x v="0"/>
    <x v="1"/>
    <s v="4-SERVICIOS SOCIALES"/>
    <s v="4.4-Educación"/>
    <s v="4.4.01-Educación inicial"/>
    <s v="21-SAN CRISTOBAL"/>
    <s v="58-AMPLIACIÓN DEL PLANTEL EDUCATIVO PARA INICIAL PABLO BARINAS, MUNICIPIO SAN CRISTÓBAL, PROVINCIA SAN CRISTÓBAL."/>
    <s v="0012-DIRECCION DE INFRAESTRUCTURA ESCOLAR"/>
    <x v="0"/>
    <s v="2.7-OBRAS"/>
    <s v="2.7.1-OBRAS EN EDIFICACIONES"/>
    <s v="10-FONDO GENERAL"/>
  </r>
  <r>
    <s v="S"/>
    <n v="0"/>
    <n v="1061635"/>
    <s v="0206-MINISTERIO DE EDUCACIÓN"/>
    <x v="2"/>
    <x v="0"/>
    <x v="1"/>
    <s v="4-SERVICIOS SOCIALES"/>
    <s v="4.4-Educación"/>
    <s v="4.4.01-Educación inicial"/>
    <s v="21-SAN CRISTOBAL"/>
    <s v="59-AMPLIACIÓN DEL PLANTEL EDUCATIVO PARA INICIAL PROF. ANICASIA SORIANO SÁNCHEZ, MUNICIPIO SAN CRISTÓBAL, PROVINCIA SAN CRISTÓBAL."/>
    <s v="0012-DIRECCION DE INFRAESTRUCTURA ESCOLAR"/>
    <x v="0"/>
    <s v="2.7-OBRAS"/>
    <s v="2.7.1-OBRAS EN EDIFICACIONES"/>
    <s v="10-FONDO GENERAL"/>
  </r>
  <r>
    <s v="S"/>
    <n v="0"/>
    <n v="2494717"/>
    <s v="0206-MINISTERIO DE EDUCACIÓN"/>
    <x v="2"/>
    <x v="0"/>
    <x v="1"/>
    <s v="4-SERVICIOS SOCIALES"/>
    <s v="4.4-Educación"/>
    <s v="4.4.01-Educación inicial"/>
    <s v="21-SAN CRISTOBAL"/>
    <s v="60-AMPLIACIÓN DEL PLANTEL EDUCATIVO PARA INICIAL MARÍA TRINIDAD SÁNCHEZ, MUNICIPIO SAN CRISTÓBAL, PROVINCIA SAN CRISTÓBAL."/>
    <s v="0012-DIRECCION DE INFRAESTRUCTURA ESCOLAR"/>
    <x v="0"/>
    <s v="2.7-OBRAS"/>
    <s v="2.7.1-OBRAS EN EDIFICACIONES"/>
    <s v="10-FONDO GENERAL"/>
  </r>
  <r>
    <s v="S"/>
    <n v="0"/>
    <n v="2494717"/>
    <s v="0206-MINISTERIO DE EDUCACIÓN"/>
    <x v="2"/>
    <x v="0"/>
    <x v="1"/>
    <s v="4-SERVICIOS SOCIALES"/>
    <s v="4.4-Educación"/>
    <s v="4.4.01-Educación inicial"/>
    <s v="21-SAN CRISTOBAL"/>
    <s v="61-AMPLIACIÓN DEL PLANTEL EDUCATIVO PARA INICIAL SAN RAFAEL, MUNICIPIO SAN CRISTÓBAL, PROVINCIA SAN CRISTÓBAL."/>
    <s v="0012-DIRECCION DE INFRAESTRUCTURA ESCOLAR"/>
    <x v="0"/>
    <s v="2.7-OBRAS"/>
    <s v="2.7.1-OBRAS EN EDIFICACIONES"/>
    <s v="10-FONDO GENERAL"/>
  </r>
  <r>
    <s v="S"/>
    <n v="0"/>
    <n v="1061635"/>
    <s v="0206-MINISTERIO DE EDUCACIÓN"/>
    <x v="2"/>
    <x v="0"/>
    <x v="1"/>
    <s v="4-SERVICIOS SOCIALES"/>
    <s v="4.4-Educación"/>
    <s v="4.4.01-Educación inicial"/>
    <s v="21-SAN CRISTOBAL"/>
    <s v="62-AMPLIACIÓN DEL PLANTEL EDUCATIVO PARA INICIAL FUERTE RESOLÍ, MUNICIPIO SAN CRISTÓBAL, PROVINCIA SAN CRISTÓBAL."/>
    <s v="0012-DIRECCION DE INFRAESTRUCTURA ESCOLAR"/>
    <x v="0"/>
    <s v="2.7-OBRAS"/>
    <s v="2.7.1-OBRAS EN EDIFICACIONES"/>
    <s v="10-FONDO GENERAL"/>
  </r>
  <r>
    <s v="S"/>
    <n v="0"/>
    <n v="1498436"/>
    <s v="0206-MINISTERIO DE EDUCACIÓN"/>
    <x v="2"/>
    <x v="0"/>
    <x v="1"/>
    <s v="4-SERVICIOS SOCIALES"/>
    <s v="4.4-Educación"/>
    <s v="4.4.01-Educación inicial"/>
    <s v="21-SAN CRISTOBAL"/>
    <s v="63-AMPLIACIÓN DEL PLANTEL EDUCATIVO PARA INICIAL CANASTICA, MUNICIPIO SAN CRISTÓBAL, PROVINCIA SAN CRISTÓBAL."/>
    <s v="0012-DIRECCION DE INFRAESTRUCTURA ESCOLAR"/>
    <x v="0"/>
    <s v="2.7-OBRAS"/>
    <s v="2.7.1-OBRAS EN EDIFICACIONES"/>
    <s v="10-FONDO GENERAL"/>
  </r>
  <r>
    <s v="S"/>
    <n v="0"/>
    <n v="1514684"/>
    <s v="0206-MINISTERIO DE EDUCACIÓN"/>
    <x v="2"/>
    <x v="0"/>
    <x v="1"/>
    <s v="4-SERVICIOS SOCIALES"/>
    <s v="4.4-Educación"/>
    <s v="4.4.01-Educación inicial"/>
    <s v="21-SAN CRISTOBAL"/>
    <s v="64-AMPLIACIÓN DEL PLANTEL EDUCATIVO PARA INICIAL SAN ANTONIO, MUNICIPIO SAN CRISTÓBAL, PROVINCIA SAN CRISTÓBAL."/>
    <s v="0012-DIRECCION DE INFRAESTRUCTURA ESCOLAR"/>
    <x v="0"/>
    <s v="2.7-OBRAS"/>
    <s v="2.7.1-OBRAS EN EDIFICACIONES"/>
    <s v="10-FONDO GENERAL"/>
  </r>
  <r>
    <s v="S"/>
    <n v="0"/>
    <n v="2429733"/>
    <s v="0206-MINISTERIO DE EDUCACIÓN"/>
    <x v="2"/>
    <x v="0"/>
    <x v="1"/>
    <s v="4-SERVICIOS SOCIALES"/>
    <s v="4.4-Educación"/>
    <s v="4.4.01-Educación inicial"/>
    <s v="21-SAN CRISTOBAL"/>
    <s v="65-AMPLIACIÓN DEL PLANTEL EDUCATIVO PARA INICIAL SABANA TORO, MUNICIPIO SAN CRISTÓBAL, PROVINCIA SAN CRISTÓBAL."/>
    <s v="0012-DIRECCION DE INFRAESTRUCTURA ESCOLAR"/>
    <x v="0"/>
    <s v="2.7-OBRAS"/>
    <s v="2.7.1-OBRAS EN EDIFICACIONES"/>
    <s v="10-FONDO GENERAL"/>
  </r>
  <r>
    <s v="S"/>
    <n v="0"/>
    <n v="1514684"/>
    <s v="0206-MINISTERIO DE EDUCACIÓN"/>
    <x v="2"/>
    <x v="0"/>
    <x v="1"/>
    <s v="4-SERVICIOS SOCIALES"/>
    <s v="4.4-Educación"/>
    <s v="4.4.01-Educación inicial"/>
    <s v="21-SAN CRISTOBAL"/>
    <s v="66-AMPLIACIÓN DEL PLANTEL EDUCATIVO PARA INICIAL ESTILIANO SUSANA, MUNICIPIO VILLA ALTAGRACIA, PROVINCIA SAN CRISTÓBAL."/>
    <s v="0012-DIRECCION DE INFRAESTRUCTURA ESCOLAR"/>
    <x v="0"/>
    <s v="2.7-OBRAS"/>
    <s v="2.7.1-OBRAS EN EDIFICACIONES"/>
    <s v="10-FONDO GENERAL"/>
  </r>
  <r>
    <s v="S"/>
    <n v="0"/>
    <n v="7573421"/>
    <s v="0206-MINISTERIO DE EDUCACIÓN"/>
    <x v="2"/>
    <x v="0"/>
    <x v="1"/>
    <s v="4-SERVICIOS SOCIALES"/>
    <s v="4.4-Educación"/>
    <s v="4.4.01-Educación inicial"/>
    <s v="21-SAN CRISTOBAL"/>
    <s v="67-AMPLIACIÓN DEL PLANTEL EDUCATIVO PARA INICIAL AURA ESTELA NÚÑEZ, MUNICIPIO VILLA ALTAGRACIA, PROVINCIA SAN CRISTÓBAL."/>
    <s v="0012-DIRECCION DE INFRAESTRUCTURA ESCOLAR"/>
    <x v="0"/>
    <s v="2.7-OBRAS"/>
    <s v="2.7.1-OBRAS EN EDIFICACIONES"/>
    <s v="10-FONDO GENERAL"/>
  </r>
  <r>
    <s v="S"/>
    <n v="0"/>
    <n v="1514684"/>
    <s v="0206-MINISTERIO DE EDUCACIÓN"/>
    <x v="2"/>
    <x v="0"/>
    <x v="1"/>
    <s v="4-SERVICIOS SOCIALES"/>
    <s v="4.4-Educación"/>
    <s v="4.4.01-Educación inicial"/>
    <s v="21-SAN CRISTOBAL"/>
    <s v="68-AMPLIACIÓN DEL PLANTEL EDUCATIVO PARA INICIAL PROF. LORENZO PÉREZ POCHE, MUNICIPIO VILLA ALTAGRACIA, PROVINCIA SAN CRISTÓBAL."/>
    <s v="0012-DIRECCION DE INFRAESTRUCTURA ESCOLAR"/>
    <x v="0"/>
    <s v="2.7-OBRAS"/>
    <s v="2.7.1-OBRAS EN EDIFICACIONES"/>
    <s v="10-FONDO GENERAL"/>
  </r>
  <r>
    <s v="S"/>
    <n v="0"/>
    <n v="2494717"/>
    <s v="0206-MINISTERIO DE EDUCACIÓN"/>
    <x v="2"/>
    <x v="0"/>
    <x v="1"/>
    <s v="4-SERVICIOS SOCIALES"/>
    <s v="4.4-Educación"/>
    <s v="4.4.01-Educación inicial"/>
    <s v="21-SAN CRISTOBAL"/>
    <s v="69-AMPLIACIÓN DEL PLANTEL EDUCATIVO PARA INICIAL JAVIER ANGULO GURIDI, MUNICIPIO VILLA ALTAGRACIA, PROVINCIA SAN CRISTÓBAL."/>
    <s v="0012-DIRECCION DE INFRAESTRUCTURA ESCOLAR"/>
    <x v="0"/>
    <s v="2.7-OBRAS"/>
    <s v="2.7.1-OBRAS EN EDIFICACIONES"/>
    <s v="10-FONDO GENERAL"/>
  </r>
  <r>
    <s v="S"/>
    <n v="0"/>
    <n v="1198749"/>
    <s v="0206-MINISTERIO DE EDUCACIÓN"/>
    <x v="2"/>
    <x v="0"/>
    <x v="1"/>
    <s v="4-SERVICIOS SOCIALES"/>
    <s v="4.4-Educación"/>
    <s v="4.4.01-Educación inicial"/>
    <s v="21-SAN CRISTOBAL"/>
    <s v="70-AMPLIACIÓN DEL PLANTEL EDUCATIVO PARA INICIAL LA CUCHILLA, MUNICIPIO VILLA ALTAGRACIA, PROVINCIA SAN CRISTÓBAL."/>
    <s v="0012-DIRECCION DE INFRAESTRUCTURA ESCOLAR"/>
    <x v="0"/>
    <s v="2.7-OBRAS"/>
    <s v="2.7.1-OBRAS EN EDIFICACIONES"/>
    <s v="10-FONDO GENERAL"/>
  </r>
  <r>
    <s v="S"/>
    <n v="0"/>
    <n v="1498436"/>
    <s v="0206-MINISTERIO DE EDUCACIÓN"/>
    <x v="2"/>
    <x v="0"/>
    <x v="1"/>
    <s v="4-SERVICIOS SOCIALES"/>
    <s v="4.4-Educación"/>
    <s v="4.4.01-Educación inicial"/>
    <s v="21-SAN CRISTOBAL"/>
    <s v="71-AMPLIACIÓN DEL PLANTEL EDUCATIVO PARA INICIAL MARÍA DEL ROSARIO ALMÁNZAR, MUNICIPIO VILLA ALTAGRACIA, PROVINCIA SAN CRISTÓBAL."/>
    <s v="0012-DIRECCION DE INFRAESTRUCTURA ESCOLAR"/>
    <x v="0"/>
    <s v="2.7-OBRAS"/>
    <s v="2.7.1-OBRAS EN EDIFICACIONES"/>
    <s v="10-FONDO GENERAL"/>
  </r>
  <r>
    <s v="S"/>
    <n v="0"/>
    <n v="1061635"/>
    <s v="0206-MINISTERIO DE EDUCACIÓN"/>
    <x v="2"/>
    <x v="0"/>
    <x v="1"/>
    <s v="4-SERVICIOS SOCIALES"/>
    <s v="4.4-Educación"/>
    <s v="4.4.01-Educación inicial"/>
    <s v="21-SAN CRISTOBAL"/>
    <s v="72-AMPLIACIÓN DEL PLANTEL EDUCATIVO PARA INICIAL PROF. FLORA MATILDE JIMÉNEZ, MUNICIPIO VILLA ALTAGRACIA, PROVINCIA SAN CRISTÓBAL."/>
    <s v="0012-DIRECCION DE INFRAESTRUCTURA ESCOLAR"/>
    <x v="0"/>
    <s v="2.7-OBRAS"/>
    <s v="2.7.1-OBRAS EN EDIFICACIONES"/>
    <s v="10-FONDO GENERAL"/>
  </r>
  <r>
    <s v="S"/>
    <n v="0"/>
    <n v="2494717"/>
    <s v="0206-MINISTERIO DE EDUCACIÓN"/>
    <x v="2"/>
    <x v="0"/>
    <x v="1"/>
    <s v="4-SERVICIOS SOCIALES"/>
    <s v="4.4-Educación"/>
    <s v="4.4.01-Educación inicial"/>
    <s v="21-SAN CRISTOBAL"/>
    <s v="73-AMPLIACIÓN DEL PLANTEL EDUCATIVO PARA INICIAL MARTIN LUTHER KING, MUNICIPIO VILLA ALTAGRACIA, PROVINCIA SAN CRISTÓBAL."/>
    <s v="0012-DIRECCION DE INFRAESTRUCTURA ESCOLAR"/>
    <x v="0"/>
    <s v="2.7-OBRAS"/>
    <s v="2.7.1-OBRAS EN EDIFICACIONES"/>
    <s v="10-FONDO GENERAL"/>
  </r>
  <r>
    <s v="S"/>
    <n v="0"/>
    <n v="646004"/>
    <s v="0206-MINISTERIO DE EDUCACIÓN"/>
    <x v="2"/>
    <x v="0"/>
    <x v="1"/>
    <s v="4-SERVICIOS SOCIALES"/>
    <s v="4.4-Educación"/>
    <s v="4.4.01-Educación inicial"/>
    <s v="21-SAN CRISTOBAL"/>
    <s v="74-AMPLIACIÓN DEL PLANTEL EDUCATIVO PARA INICIAL NAJAYO EN MEDIO, MUNICIPIO YAGUATE, PROVINCIA SAN CRISTÓBAL."/>
    <s v="0012-DIRECCION DE INFRAESTRUCTURA ESCOLAR"/>
    <x v="0"/>
    <s v="2.6-BIENES MUEBLES, INMUEBLES E INTANGIBLES"/>
    <s v="2.6.1-MOBILIARIO Y EQUIPO"/>
    <s v="10-FONDO GENERAL"/>
  </r>
  <r>
    <s v="S"/>
    <n v="0"/>
    <n v="2494717"/>
    <s v="0206-MINISTERIO DE EDUCACIÓN"/>
    <x v="2"/>
    <x v="0"/>
    <x v="1"/>
    <s v="4-SERVICIOS SOCIALES"/>
    <s v="4.4-Educación"/>
    <s v="4.4.01-Educación inicial"/>
    <s v="21-SAN CRISTOBAL"/>
    <s v="74-AMPLIACIÓN DEL PLANTEL EDUCATIVO PARA INICIAL NAJAYO EN MEDIO, MUNICIPIO YAGUATE, PROVINCIA SAN CRISTÓBAL."/>
    <s v="0012-DIRECCION DE INFRAESTRUCTURA ESCOLAR"/>
    <x v="0"/>
    <s v="2.7-OBRAS"/>
    <s v="2.7.1-OBRAS EN EDIFICACIONES"/>
    <s v="10-FONDO GENERAL"/>
  </r>
  <r>
    <s v="S"/>
    <n v="0"/>
    <n v="1498436"/>
    <s v="0206-MINISTERIO DE EDUCACIÓN"/>
    <x v="2"/>
    <x v="0"/>
    <x v="1"/>
    <s v="4-SERVICIOS SOCIALES"/>
    <s v="4.4-Educación"/>
    <s v="4.4.01-Educación inicial"/>
    <s v="21-SAN CRISTOBAL"/>
    <s v="75-AMPLIACIÓN DEL PLANTEL EDUCATIVO PARA INICIAL LOS GUZMÁN, MUNICIPIO YAGUATE, PROVINCIA SAN CRISTÓBAL."/>
    <s v="0012-DIRECCION DE INFRAESTRUCTURA ESCOLAR"/>
    <x v="0"/>
    <s v="2.7-OBRAS"/>
    <s v="2.7.1-OBRAS EN EDIFICACIONES"/>
    <s v="10-FONDO GENERAL"/>
  </r>
  <r>
    <s v="S"/>
    <n v="0"/>
    <n v="1498436"/>
    <s v="0206-MINISTERIO DE EDUCACIÓN"/>
    <x v="2"/>
    <x v="0"/>
    <x v="1"/>
    <s v="4-SERVICIOS SOCIALES"/>
    <s v="4.4-Educación"/>
    <s v="4.4.01-Educación inicial"/>
    <s v="21-SAN CRISTOBAL"/>
    <s v="76-AMPLIACIÓN DEL PLANTEL EDUCATIVO PARA INICIAL FRAY BARTOLOMÉ DE LAS CASAS, MUNICIPIO YAGUATE, PROVINCIA SAN CRISTÓBAL."/>
    <s v="0012-DIRECCION DE INFRAESTRUCTURA ESCOLAR"/>
    <x v="0"/>
    <s v="2.7-OBRAS"/>
    <s v="2.7.1-OBRAS EN EDIFICACIONES"/>
    <s v="10-FONDO GENERAL"/>
  </r>
  <r>
    <s v="S"/>
    <n v="0"/>
    <n v="2494717"/>
    <s v="0206-MINISTERIO DE EDUCACIÓN"/>
    <x v="2"/>
    <x v="0"/>
    <x v="1"/>
    <s v="4-SERVICIOS SOCIALES"/>
    <s v="4.4-Educación"/>
    <s v="4.4.01-Educación inicial"/>
    <s v="21-SAN CRISTOBAL"/>
    <s v="77-AMPLIACIÓN DEL PLANTEL EDUCATIVO PARA INICIAL PROF. MARÍA DE JESÚS CABRERA GUZMÁN, MUNICIPIO YAGUATE, PROVINCIA SAN CRISTÓBAL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1-SAN CRISTOBAL"/>
    <s v="78-AMPLIACIÓN DEL PLANTEL EDUCATIVO PARA INICIAL LOS PANCHOS, MUNICIPIO YAGUATE, PROVINCIA SAN CRISTÓBAL."/>
    <s v="0012-DIRECCION DE INFRAESTRUCTURA ESCOLAR"/>
    <x v="0"/>
    <s v="2.7-OBRAS"/>
    <s v="2.7.1-OBRAS EN EDIFICACIONES"/>
    <s v="10-FONDO GENERAL"/>
  </r>
  <r>
    <s v="S"/>
    <n v="0"/>
    <n v="2494717"/>
    <s v="0206-MINISTERIO DE EDUCACIÓN"/>
    <x v="2"/>
    <x v="0"/>
    <x v="1"/>
    <s v="4-SERVICIOS SOCIALES"/>
    <s v="4.4-Educación"/>
    <s v="4.4.01-Educación inicial"/>
    <s v="21-SAN CRISTOBAL"/>
    <s v="79-AMPLIACIÓN DEL PLANTEL EDUCATIVO PARA INICIAL FRANCISCO DEL ROSARIO SÁNCHEZ, MUNICIPIO BAJOS DE HAINA, PROVINCIA SAN CRISTÓBAL."/>
    <s v="0012-DIRECCION DE INFRAESTRUCTURA ESCOLAR"/>
    <x v="0"/>
    <s v="2.7-OBRAS"/>
    <s v="2.7.1-OBRAS EN EDIFICACIONES"/>
    <s v="10-FONDO GENERAL"/>
  </r>
  <r>
    <s v="S"/>
    <n v="0"/>
    <n v="1061635"/>
    <s v="0206-MINISTERIO DE EDUCACIÓN"/>
    <x v="2"/>
    <x v="0"/>
    <x v="1"/>
    <s v="4-SERVICIOS SOCIALES"/>
    <s v="4.4-Educación"/>
    <s v="4.4.01-Educación inicial"/>
    <s v="21-SAN CRISTOBAL"/>
    <s v="80-AMPLIACIÓN DEL PLANTEL EDUCATIVO PARA INICIAL MAX HENRÍQUEZ UREÑA, MUNICIPIO BAJOS DE HAINA, PROVINCIA SAN CRISTÓBAL."/>
    <s v="0012-DIRECCION DE INFRAESTRUCTURA ESCOLAR"/>
    <x v="0"/>
    <s v="2.7-OBRAS"/>
    <s v="2.7.1-OBRAS EN EDIFICACIONES"/>
    <s v="10-FONDO GENERAL"/>
  </r>
  <r>
    <s v="S"/>
    <n v="0"/>
    <n v="1061635"/>
    <s v="0206-MINISTERIO DE EDUCACIÓN"/>
    <x v="2"/>
    <x v="0"/>
    <x v="1"/>
    <s v="4-SERVICIOS SOCIALES"/>
    <s v="4.4-Educación"/>
    <s v="4.4.01-Educación inicial"/>
    <s v="21-SAN CRISTOBAL"/>
    <s v="81-AMPLIACIÓN DEL PLANTEL EDUCATIVO PARA INICIAL MONTE LARGO, MUNICIPIO BAJOS DE HAINA, PROVINCIA SAN CRISTÓBAL."/>
    <s v="0012-DIRECCION DE INFRAESTRUCTURA ESCOLAR"/>
    <x v="0"/>
    <s v="2.7-OBRAS"/>
    <s v="2.7.1-OBRAS EN EDIFICACIONES"/>
    <s v="10-FONDO GENERAL"/>
  </r>
  <r>
    <s v="S"/>
    <n v="0"/>
    <n v="2494717"/>
    <s v="0206-MINISTERIO DE EDUCACIÓN"/>
    <x v="2"/>
    <x v="0"/>
    <x v="1"/>
    <s v="4-SERVICIOS SOCIALES"/>
    <s v="4.4-Educación"/>
    <s v="4.4.01-Educación inicial"/>
    <s v="21-SAN CRISTOBAL"/>
    <s v="82-AMPLIACIÓN DEL PLANTEL EDUCATIVO PARA INICIAL IVELISSE SERRANO DEL ROSARIO, MUNICIPIO SAN GREGORIO DE NIGUA, PROVINCIA SAN CRISTÓBAL."/>
    <s v="0012-DIRECCION DE INFRAESTRUCTURA ESCOLAR"/>
    <x v="0"/>
    <s v="2.7-OBRAS"/>
    <s v="2.7.1-OBRAS EN EDIFICACIONES"/>
    <s v="10-FONDO GENERAL"/>
  </r>
  <r>
    <s v="S"/>
    <n v="0"/>
    <n v="1078230"/>
    <s v="0206-MINISTERIO DE EDUCACIÓN"/>
    <x v="2"/>
    <x v="0"/>
    <x v="1"/>
    <s v="4-SERVICIOS SOCIALES"/>
    <s v="4.4-Educación"/>
    <s v="4.4.01-Educación inicial"/>
    <s v="21-SAN CRISTOBAL"/>
    <s v="83-AMPLIACIÓN DEL PLANTEL EDUCATIVO PARA INICIAL ARROYO HIGÜERO, MUNICIPIO SAN GREGORIO DE NIGUA, PROVINCIA SAN CRISTÓBAL."/>
    <s v="0012-DIRECCION DE INFRAESTRUCTURA ESCOLAR"/>
    <x v="0"/>
    <s v="2.7-OBRAS"/>
    <s v="2.7.1-OBRAS EN EDIFICACIONES"/>
    <s v="10-FONDO GENERAL"/>
  </r>
  <r>
    <s v="S"/>
    <n v="0"/>
    <n v="2528502"/>
    <s v="0206-MINISTERIO DE EDUCACIÓN"/>
    <x v="2"/>
    <x v="0"/>
    <x v="1"/>
    <s v="4-SERVICIOS SOCIALES"/>
    <s v="4.4-Educación"/>
    <s v="4.4.01-Educación inicial"/>
    <s v="21-SAN CRISTOBAL"/>
    <s v="84-AMPLIACIÓN DEL PLANTEL EDUCATIVO PARA INICIAL MAURICIO BÁEZ, MUNICIPIO SABANA GRANDE DE PALENQUE, PROVINCIA SAN CRISTÓBAL."/>
    <s v="0012-DIRECCION DE INFRAESTRUCTURA ESCOLAR"/>
    <x v="0"/>
    <s v="2.7-OBRAS"/>
    <s v="2.7.1-OBRAS EN EDIFICACIONES"/>
    <s v="10-FONDO GENERAL"/>
  </r>
  <r>
    <s v="S"/>
    <n v="0"/>
    <n v="1481645"/>
    <s v="0206-MINISTERIO DE EDUCACIÓN"/>
    <x v="2"/>
    <x v="0"/>
    <x v="1"/>
    <s v="4-SERVICIOS SOCIALES"/>
    <s v="4.4-Educación"/>
    <s v="4.4.01-Educación inicial"/>
    <s v="21-SAN CRISTOBAL"/>
    <s v="85-AMPLIACIÓN DEL PLANTEL EDUCATIVO PARA INICIAL PADRE BORBÓN, MUNICIPIO SABANA GRANDE DE PALENQUE, PROVINCIA SAN CRISTÓBAL."/>
    <s v="0012-DIRECCION DE INFRAESTRUCTURA ESCOLAR"/>
    <x v="0"/>
    <s v="2.7-OBRAS"/>
    <s v="2.7.1-OBRAS EN EDIFICACIONES"/>
    <s v="10-FONDO GENERAL"/>
  </r>
  <r>
    <s v="S"/>
    <n v="0"/>
    <n v="1481644"/>
    <s v="0206-MINISTERIO DE EDUCACIÓN"/>
    <x v="2"/>
    <x v="0"/>
    <x v="1"/>
    <s v="4-SERVICIOS SOCIALES"/>
    <s v="4.4-Educación"/>
    <s v="4.4.01-Educación inicial"/>
    <s v="21-SAN CRISTOBAL"/>
    <s v="86-AMPLIACIÓN DEL PLANTEL EDUCATIVO PARA INICIAL MERCEDES LUISA PÉREZ, MUNICIPIO SABANA GRANDE DE PALENQUE, PROVINCIA SAN CRISTÓBAL."/>
    <s v="0012-DIRECCION DE INFRAESTRUCTURA ESCOLAR"/>
    <x v="0"/>
    <s v="2.7-OBRAS"/>
    <s v="2.7.1-OBRAS EN EDIFICACIONES"/>
    <s v="10-FONDO GENERAL"/>
  </r>
  <r>
    <s v="S"/>
    <n v="1716867.22"/>
    <n v="7497572"/>
    <s v="0206-MINISTERIO DE EDUCACIÓN"/>
    <x v="2"/>
    <x v="0"/>
    <x v="1"/>
    <s v="4-SERVICIOS SOCIALES"/>
    <s v="4.4-Educación"/>
    <s v="4.4.01-Educación inicial"/>
    <s v="21-SAN CRISTOBAL"/>
    <s v="87-AMPLIACIÓN DEL PLANTEL EDUCATIVO PARA INICIAL JULIÁN JIMÉNEZ, MUNICIPIO SAN GREGORIO DE NIGUA, PROVINCIA SAN CRISTÓBAL."/>
    <s v="0012-DIRECCION DE INFRAESTRUCTURA ESCOLAR"/>
    <x v="0"/>
    <s v="2.7-OBRAS"/>
    <s v="2.7.1-OBRAS EN EDIFICACIONES"/>
    <s v="10-FONDO GENERAL"/>
  </r>
  <r>
    <s v="S"/>
    <n v="0"/>
    <n v="1520450"/>
    <s v="0206-MINISTERIO DE EDUCACIÓN"/>
    <x v="2"/>
    <x v="0"/>
    <x v="1"/>
    <s v="4-SERVICIOS SOCIALES"/>
    <s v="4.4-Educación"/>
    <s v="4.4.01-Educación inicial"/>
    <s v="21-SAN CRISTOBAL"/>
    <s v="88-AMPLIACIÓN DEL PLANTEL EDUCATIVO PARA INICIAL LA PLAYA, MUNICIPIO SAN GREGORIO DE NIGUA, PROVINCIA SAN CRISTÓBAL."/>
    <s v="0012-DIRECCION DE INFRAESTRUCTURA ESCOLAR"/>
    <x v="0"/>
    <s v="2.7-OBRAS"/>
    <s v="2.7.1-OBRAS EN EDIFICACIONES"/>
    <s v="10-FONDO GENERAL"/>
  </r>
  <r>
    <s v="S"/>
    <n v="0"/>
    <n v="2408083"/>
    <s v="0206-MINISTERIO DE EDUCACIÓN"/>
    <x v="2"/>
    <x v="0"/>
    <x v="1"/>
    <s v="4-SERVICIOS SOCIALES"/>
    <s v="4.4-Educación"/>
    <s v="4.4.01-Educación inicial"/>
    <s v="21-SAN CRISTOBAL"/>
    <s v="89-AMPLIACIÓN DEL PLANTEL EDUCATIVO PARA INICIAL CANTALICIA ENCARNACIÓN MATEO, MUNICIPIO SABANA GRANDE DE PALENQUE, PROVINCIA SAN CRISTÓBAL."/>
    <s v="0012-DIRECCION DE INFRAESTRUCTURA ESCOLAR"/>
    <x v="0"/>
    <s v="2.7-OBRAS"/>
    <s v="2.7.1-OBRAS EN EDIFICACIONES"/>
    <s v="10-FONDO GENERAL"/>
  </r>
  <r>
    <s v="S"/>
    <n v="0"/>
    <n v="656325"/>
    <s v="0206-MINISTERIO DE EDUCACIÓN"/>
    <x v="2"/>
    <x v="0"/>
    <x v="1"/>
    <s v="4-SERVICIOS SOCIALES"/>
    <s v="4.4-Educación"/>
    <s v="4.4.01-Educación inicial"/>
    <s v="21-SAN CRISTOBAL"/>
    <s v="90-AMPLIACIÓN DEL PLANTEL EDUCATIVO PARA INICIAL PROF. ZENEYDA BELTRÉ, MUNICIPIO SAN GREGORIO DE NIGUA, PROVINCIA SAN CRISTÓBAL."/>
    <s v="0012-DIRECCION DE INFRAESTRUCTURA ESCOLAR"/>
    <x v="0"/>
    <s v="2.7-OBRAS"/>
    <s v="2.7.1-OBRAS EN EDIFICACIONES"/>
    <s v="10-FONDO GENERAL"/>
  </r>
  <r>
    <s v="S"/>
    <n v="0"/>
    <n v="1481647"/>
    <s v="0206-MINISTERIO DE EDUCACIÓN"/>
    <x v="2"/>
    <x v="0"/>
    <x v="1"/>
    <s v="4-SERVICIOS SOCIALES"/>
    <s v="4.4-Educación"/>
    <s v="4.4.01-Educación inicial"/>
    <s v="21-SAN CRISTOBAL"/>
    <s v="91-AMPLIACIÓN DEL PLANTEL EDUCATIVO PARA INICIAL ROSA ANGÉLICA MONTERO, MUNICIPIO SAN GREGORIO DE NIGUA, PROVINCIA SAN CRISTÓBAL."/>
    <s v="0012-DIRECCION DE INFRAESTRUCTURA ESCOLAR"/>
    <x v="0"/>
    <s v="2.7-OBRAS"/>
    <s v="2.7.1-OBRAS EN EDIFICACIONES"/>
    <s v="10-FONDO GENERAL"/>
  </r>
  <r>
    <s v="S"/>
    <n v="0"/>
    <n v="1461985"/>
    <s v="0206-MINISTERIO DE EDUCACIÓN"/>
    <x v="2"/>
    <x v="0"/>
    <x v="1"/>
    <s v="4-SERVICIOS SOCIALES"/>
    <s v="4.4-Educación"/>
    <s v="4.4.01-Educación inicial"/>
    <s v="21-SAN CRISTOBAL"/>
    <s v="92-AMPLIACIÓN DEL PLANTEL EDUCATIVO PARA INICIAL LOS MONTONES  2, MUNICIPIO SAN CRISTÓBAL, PROVINCIA SAN CRISTÓBAL."/>
    <s v="0012-DIRECCION DE INFRAESTRUCTURA ESCOLAR"/>
    <x v="0"/>
    <s v="2.7-OBRAS"/>
    <s v="2.7.1-OBRAS EN EDIFICACIONES"/>
    <s v="10-FONDO GENERAL"/>
  </r>
  <r>
    <s v="S"/>
    <n v="0"/>
    <n v="2982396"/>
    <s v="0206-MINISTERIO DE EDUCACIÓN"/>
    <x v="2"/>
    <x v="0"/>
    <x v="1"/>
    <s v="4-SERVICIOS SOCIALES"/>
    <s v="4.4-Educación"/>
    <s v="4.4.01-Educación inicial"/>
    <s v="22-SAN JUAN"/>
    <s v="03-AMPLIACIÓN DEL PLANTEL EDUCATIVO PARA INICIAL FRANCISCO DEL ROSARIO SÁNCHEZ, MUNICIPIO SAN JUAN, PROVINCIA SAN JUAN."/>
    <s v="0012-DIRECCION DE INFRAESTRUCTURA ESCOLAR"/>
    <x v="0"/>
    <s v="2.7-OBRAS"/>
    <s v="2.7.1-OBRAS EN EDIFICACIONES"/>
    <s v="10-FONDO GENERAL"/>
  </r>
  <r>
    <s v="S"/>
    <n v="5057786.1500000004"/>
    <n v="1542689"/>
    <s v="0206-MINISTERIO DE EDUCACIÓN"/>
    <x v="2"/>
    <x v="0"/>
    <x v="1"/>
    <s v="4-SERVICIOS SOCIALES"/>
    <s v="4.4-Educación"/>
    <s v="4.4.01-Educación inicial"/>
    <s v="22-SAN JUAN"/>
    <s v="05-AMPLIACIÓN DEL PLANTEL EDUCATIVO PARA INICIAL SECTOR SURESTE, MUNICIPIO SAN JUAN, PROVINCIA SAN JUAN."/>
    <s v="0012-DIRECCION DE INFRAESTRUCTURA ESCOLAR"/>
    <x v="0"/>
    <s v="2.7-OBRAS"/>
    <s v="2.7.1-OBRAS EN EDIFICACIONES"/>
    <s v="10-FONDO GENERAL"/>
  </r>
  <r>
    <s v="S"/>
    <n v="1503909.18"/>
    <n v="8227707"/>
    <s v="0206-MINISTERIO DE EDUCACIÓN"/>
    <x v="2"/>
    <x v="0"/>
    <x v="1"/>
    <s v="4-SERVICIOS SOCIALES"/>
    <s v="4.4-Educación"/>
    <s v="4.4.01-Educación inicial"/>
    <s v="22-SAN JUAN"/>
    <s v="06-AMPLIACIÓN DEL PLANTEL EDUCATIVO PARA INICIAL ADRIANA MARÍA GUILLU VIUDA SUAZO, MUNICIPIO SAN JUAN, PROVINCIA SAN JUAN."/>
    <s v="0012-DIRECCION DE INFRAESTRUCTURA ESCOLAR"/>
    <x v="0"/>
    <s v="2.7-OBRAS"/>
    <s v="2.7.1-OBRAS EN EDIFICACIONES"/>
    <s v="10-FONDO GENERAL"/>
  </r>
  <r>
    <s v="S"/>
    <n v="1049715.3600000001"/>
    <n v="5070433"/>
    <s v="0206-MINISTERIO DE EDUCACIÓN"/>
    <x v="2"/>
    <x v="0"/>
    <x v="1"/>
    <s v="4-SERVICIOS SOCIALES"/>
    <s v="4.4-Educación"/>
    <s v="4.4.01-Educación inicial"/>
    <s v="22-SAN JUAN"/>
    <s v="07-AMPLIACIÓN DEL PLANTEL EDUCATIVO PARA INICIAL HIGÜERITO, MUNICIPIO SAN JUAN, PROVINCIA SAN JUAN."/>
    <s v="0012-DIRECCION DE INFRAESTRUCTURA ESCOLAR"/>
    <x v="0"/>
    <s v="2.7-OBRAS"/>
    <s v="2.7.1-OBRAS EN EDIFICACIONES"/>
    <s v="10-FONDO GENERAL"/>
  </r>
  <r>
    <s v="S"/>
    <n v="0"/>
    <n v="533167"/>
    <s v="0206-MINISTERIO DE EDUCACIÓN"/>
    <x v="2"/>
    <x v="0"/>
    <x v="1"/>
    <s v="4-SERVICIOS SOCIALES"/>
    <s v="4.4-Educación"/>
    <s v="4.4.01-Educación inicial"/>
    <s v="22-SAN JUAN"/>
    <s v="16-CONSTRUCCIÓN DE 5 ESTANCIAS INFANTILES EN LA PROVINCIA SAN JUAN"/>
    <s v="0012-DIRECCION DE INFRAESTRUCTURA ESCOLAR"/>
    <x v="0"/>
    <s v="2.7-OBRAS"/>
    <s v="2.7.1-OBRAS EN EDIFICACIONES"/>
    <s v="10-FONDO GENERAL"/>
  </r>
  <r>
    <s v="S"/>
    <n v="0"/>
    <n v="1090343"/>
    <s v="0206-MINISTERIO DE EDUCACIÓN"/>
    <x v="2"/>
    <x v="0"/>
    <x v="1"/>
    <s v="4-SERVICIOS SOCIALES"/>
    <s v="4.4-Educación"/>
    <s v="4.4.01-Educación inicial"/>
    <s v="22-SAN JUAN"/>
    <s v="25-AMPLIACIÓN DEL PLANTEL EDUCATIVO PARA INICIAL PROF. JOSÉ ASCENSIÓN GARCÍA SÁNCHEZ, MUNICIPIO LAS MATAS DE FARFÁN, PROVINCIA SAN JUAN."/>
    <s v="0012-DIRECCION DE INFRAESTRUCTURA ESCOLAR"/>
    <x v="0"/>
    <s v="2.7-OBRAS"/>
    <s v="2.7.1-OBRAS EN EDIFICACIONES"/>
    <s v="10-FONDO GENERAL"/>
  </r>
  <r>
    <s v="S"/>
    <n v="0"/>
    <n v="1510897"/>
    <s v="0206-MINISTERIO DE EDUCACIÓN"/>
    <x v="2"/>
    <x v="0"/>
    <x v="1"/>
    <s v="4-SERVICIOS SOCIALES"/>
    <s v="4.4-Educación"/>
    <s v="4.4.01-Educación inicial"/>
    <s v="22-SAN JUAN"/>
    <s v="26-AMPLIACIÓN DEL PLANTEL EDUCATIVO PARA INICIAL TOMÁS PERALTA, MUNICIPIO LAS MATAS DE FARFÁN, PROVINCIA SAN JUAN."/>
    <s v="0012-DIRECCION DE INFRAESTRUCTURA ESCOLAR"/>
    <x v="0"/>
    <s v="2.7-OBRAS"/>
    <s v="2.7.1-OBRAS EN EDIFICACIONES"/>
    <s v="10-FONDO GENERAL"/>
  </r>
  <r>
    <s v="S"/>
    <n v="0"/>
    <n v="1510897"/>
    <s v="0206-MINISTERIO DE EDUCACIÓN"/>
    <x v="2"/>
    <x v="0"/>
    <x v="1"/>
    <s v="4-SERVICIOS SOCIALES"/>
    <s v="4.4-Educación"/>
    <s v="4.4.01-Educación inicial"/>
    <s v="22-SAN JUAN"/>
    <s v="27-AMPLIACIÓN DEL PLANTEL EDUCATIVO PARA INICIAL CELANDA ALCÁNTARA SÁNCHEZ, MUNICIPIO LAS MATAS DE FARFÁN, PROVINCIA SAN JUAN."/>
    <s v="0012-DIRECCION DE INFRAESTRUCTURA ESCOLAR"/>
    <x v="0"/>
    <s v="2.7-OBRAS"/>
    <s v="2.7.1-OBRAS EN EDIFICACIONES"/>
    <s v="10-FONDO GENERAL"/>
  </r>
  <r>
    <s v="S"/>
    <n v="0"/>
    <n v="1090343"/>
    <s v="0206-MINISTERIO DE EDUCACIÓN"/>
    <x v="2"/>
    <x v="0"/>
    <x v="1"/>
    <s v="4-SERVICIOS SOCIALES"/>
    <s v="4.4-Educación"/>
    <s v="4.4.01-Educación inicial"/>
    <s v="22-SAN JUAN"/>
    <s v="28-AMPLIACIÓN DEL PLANTEL EDUCATIVO PARA INICIAL PROF. ARISTÓFANES A. MELLA JIMÉNEZ, MUNICIPIO LAS MATAS DE FARFÁN, PROVINCIA SAN JUAN."/>
    <s v="0012-DIRECCION DE INFRAESTRUCTURA ESCOLAR"/>
    <x v="0"/>
    <s v="2.7-OBRAS"/>
    <s v="2.7.1-OBRAS EN EDIFICACIONES"/>
    <s v="10-FONDO GENERAL"/>
  </r>
  <r>
    <s v="S"/>
    <n v="3961113.22"/>
    <n v="4521143"/>
    <s v="0206-MINISTERIO DE EDUCACIÓN"/>
    <x v="2"/>
    <x v="0"/>
    <x v="1"/>
    <s v="4-SERVICIOS SOCIALES"/>
    <s v="4.4-Educación"/>
    <s v="4.4.01-Educación inicial"/>
    <s v="22-SAN JUAN"/>
    <s v="29-AMPLIACIÓN DEL PLANTEL EDUCATIVO PARA INICIAL ACTIVO 20 - 30, MUNICIPIO LAS MATAS DE FARFÁN, PROVINCIA SAN JUAN."/>
    <s v="0012-DIRECCION DE INFRAESTRUCTURA ESCOLAR"/>
    <x v="0"/>
    <s v="2.7-OBRAS"/>
    <s v="2.7.1-OBRAS EN EDIFICACIONES"/>
    <s v="10-FONDO GENERAL"/>
  </r>
  <r>
    <s v="S"/>
    <n v="0"/>
    <n v="1175317"/>
    <s v="0206-MINISTERIO DE EDUCACIÓN"/>
    <x v="2"/>
    <x v="0"/>
    <x v="1"/>
    <s v="4-SERVICIOS SOCIALES"/>
    <s v="4.4-Educación"/>
    <s v="4.4.01-Educación inicial"/>
    <s v="22-SAN JUAN"/>
    <s v="30-AMPLIACIÓN DEL PLANTEL EDUCATIVO PARA INICIAL PROF. FRANCISCA PEÑA, MUNICIPIO LAS MATAS DE FARFÁN, PROVINCIA SAN JUAN."/>
    <s v="0012-DIRECCION DE INFRAESTRUCTURA ESCOLAR"/>
    <x v="0"/>
    <s v="2.7-OBRAS"/>
    <s v="2.7.1-OBRAS EN EDIFICACIONES"/>
    <s v="10-FONDO GENERAL"/>
  </r>
  <r>
    <s v="S"/>
    <n v="7926674.5899999999"/>
    <n v="6047821"/>
    <s v="0206-MINISTERIO DE EDUCACIÓN"/>
    <x v="2"/>
    <x v="0"/>
    <x v="1"/>
    <s v="4-SERVICIOS SOCIALES"/>
    <s v="4.4-Educación"/>
    <s v="4.4.01-Educación inicial"/>
    <s v="22-SAN JUAN"/>
    <s v="31-AMPLIACIÓN DEL PLANTEL EDUCATIVO PARA INICIAL EVARISTO LINARES SANTANA, MUNICIPIO LAS MATAS DE FARFÁN, PROVINCIA SAN JUAN."/>
    <s v="0012-DIRECCION DE INFRAESTRUCTURA ESCOLAR"/>
    <x v="0"/>
    <s v="2.7-OBRAS"/>
    <s v="2.7.1-OBRAS EN EDIFICACIONES"/>
    <s v="10-FONDO GENERAL"/>
  </r>
  <r>
    <s v="S"/>
    <n v="3931790.18"/>
    <n v="3426970"/>
    <s v="0206-MINISTERIO DE EDUCACIÓN"/>
    <x v="2"/>
    <x v="0"/>
    <x v="1"/>
    <s v="4-SERVICIOS SOCIALES"/>
    <s v="4.4-Educación"/>
    <s v="4.4.01-Educación inicial"/>
    <s v="22-SAN JUAN"/>
    <s v="32-AMPLIACIÓN DEL PLANTEL EDUCATIVO PARA INICIAL PROF. ANÍBAL ADAMES LEBRÓN, MUNICIPIO LAS MATAS DE FARFÁN, PROVINCIA SAN JUAN."/>
    <s v="0012-DIRECCION DE INFRAESTRUCTURA ESCOLAR"/>
    <x v="0"/>
    <s v="2.7-OBRAS"/>
    <s v="2.7.1-OBRAS EN EDIFICACIONES"/>
    <s v="10-FONDO GENERAL"/>
  </r>
  <r>
    <s v="S"/>
    <n v="0"/>
    <n v="1504803"/>
    <s v="0206-MINISTERIO DE EDUCACIÓN"/>
    <x v="2"/>
    <x v="0"/>
    <x v="1"/>
    <s v="4-SERVICIOS SOCIALES"/>
    <s v="4.4-Educación"/>
    <s v="4.4.01-Educación inicial"/>
    <s v="22-SAN JUAN"/>
    <s v="33-AMPLIACIÓN DEL PLANTEL EDUCATIVO PARA INICIAL SAN FRANCISCO JAVIER FE Y ALEGRÍA, MUNICIPIO EL CERCADO, PROVINCIA SAN JUAN."/>
    <s v="0012-DIRECCION DE INFRAESTRUCTURA ESCOLAR"/>
    <x v="0"/>
    <s v="2.7-OBRAS"/>
    <s v="2.7.1-OBRAS EN EDIFICACIONES"/>
    <s v="10-FONDO GENERAL"/>
  </r>
  <r>
    <s v="S"/>
    <n v="0"/>
    <n v="1519986"/>
    <s v="0206-MINISTERIO DE EDUCACIÓN"/>
    <x v="2"/>
    <x v="0"/>
    <x v="1"/>
    <s v="4-SERVICIOS SOCIALES"/>
    <s v="4.4-Educación"/>
    <s v="4.4.01-Educación inicial"/>
    <s v="22-SAN JUAN"/>
    <s v="34-AMPLIACIÓN DEL PLANTEL EDUCATIVO PARA INICIAL ARISLENNY CANARIO MONTERO, MUNICIPIO EL CERCADO, PROVINCIA SAN JUAN."/>
    <s v="0012-DIRECCION DE INFRAESTRUCTURA ESCOLAR"/>
    <x v="0"/>
    <s v="2.7-OBRAS"/>
    <s v="2.7.1-OBRAS EN EDIFICACIONES"/>
    <s v="10-FONDO GENERAL"/>
  </r>
  <r>
    <s v="S"/>
    <n v="0"/>
    <n v="1076708"/>
    <s v="0206-MINISTERIO DE EDUCACIÓN"/>
    <x v="2"/>
    <x v="0"/>
    <x v="1"/>
    <s v="4-SERVICIOS SOCIALES"/>
    <s v="4.4-Educación"/>
    <s v="4.4.01-Educación inicial"/>
    <s v="22-SAN JUAN"/>
    <s v="35-AMPLIACIÓN DEL PLANTEL EDUCATIVO PARA INICIAL DAMIÁN, MUNICIPIO EL CERCADO, PROVINCIA SAN JUAN."/>
    <s v="0012-DIRECCION DE INFRAESTRUCTURA ESCOLAR"/>
    <x v="0"/>
    <s v="2.7-OBRAS"/>
    <s v="2.7.1-OBRAS EN EDIFICACIONES"/>
    <s v="10-FONDO GENERAL"/>
  </r>
  <r>
    <s v="S"/>
    <n v="4300925.58"/>
    <n v="1519986"/>
    <s v="0206-MINISTERIO DE EDUCACIÓN"/>
    <x v="2"/>
    <x v="0"/>
    <x v="1"/>
    <s v="4-SERVICIOS SOCIALES"/>
    <s v="4.4-Educación"/>
    <s v="4.4.01-Educación inicial"/>
    <s v="22-SAN JUAN"/>
    <s v="36-AMPLIACIÓN DEL PLANTEL EDUCATIVO PARA INICIAL PROF. MANUEL DE JESÚS BOCIO, MUNICIPIO EL CERCADO, PROVINCIA SAN JUAN."/>
    <s v="0012-DIRECCION DE INFRAESTRUCTURA ESCOLAR"/>
    <x v="0"/>
    <s v="2.7-OBRAS"/>
    <s v="2.7.1-OBRAS EN EDIFICACIONES"/>
    <s v="10-FONDO GENERAL"/>
  </r>
  <r>
    <s v="S"/>
    <n v="0"/>
    <n v="1076708"/>
    <s v="0206-MINISTERIO DE EDUCACIÓN"/>
    <x v="2"/>
    <x v="0"/>
    <x v="1"/>
    <s v="4-SERVICIOS SOCIALES"/>
    <s v="4.4-Educación"/>
    <s v="4.4.01-Educación inicial"/>
    <s v="22-SAN JUAN"/>
    <s v="37-AMPLIACIÓN DEL PLANTEL EDUCATIVO PARA INICIAL PROF. LINADO FULCAR FULCAR, MUNICIPIO EL CERCADO, PROVINCIA SAN JUAN."/>
    <s v="0012-DIRECCION DE INFRAESTRUCTURA ESCOLAR"/>
    <x v="0"/>
    <s v="2.7-OBRAS"/>
    <s v="2.7.1-OBRAS EN EDIFICACIONES"/>
    <s v="10-FONDO GENERAL"/>
  </r>
  <r>
    <s v="S"/>
    <n v="2535290.48"/>
    <n v="5383541"/>
    <s v="0206-MINISTERIO DE EDUCACIÓN"/>
    <x v="2"/>
    <x v="0"/>
    <x v="1"/>
    <s v="4-SERVICIOS SOCIALES"/>
    <s v="4.4-Educación"/>
    <s v="4.4.01-Educación inicial"/>
    <s v="22-SAN JUAN"/>
    <s v="38-AMPLIACIÓN DEL PLANTEL EDUCATIVO PARA INICIAL SAN ANDRÉS, MUNICIPIO VALLEJUELO, PROVINCIA SAN JUAN."/>
    <s v="0012-DIRECCION DE INFRAESTRUCTURA ESCOLAR"/>
    <x v="0"/>
    <s v="2.7-OBRAS"/>
    <s v="2.7.1-OBRAS EN EDIFICACIONES"/>
    <s v="10-FONDO GENERAL"/>
  </r>
  <r>
    <s v="S"/>
    <n v="0"/>
    <n v="7366419"/>
    <s v="0206-MINISTERIO DE EDUCACIÓN"/>
    <x v="2"/>
    <x v="0"/>
    <x v="1"/>
    <s v="4-SERVICIOS SOCIALES"/>
    <s v="4.4-Educación"/>
    <s v="4.4.01-Educación inicial"/>
    <s v="22-SAN JUAN"/>
    <s v="39-AMPLIACIÓN DEL PLANTEL EDUCATIVO PARA INICIAL EL HATO, MUNICIPIO SAN JUAN, PROVINCIA SAN JUAN."/>
    <s v="0012-DIRECCION DE INFRAESTRUCTURA ESCOLAR"/>
    <x v="0"/>
    <s v="2.7-OBRAS"/>
    <s v="2.7.1-OBRAS EN EDIFICACIONES"/>
    <s v="10-FONDO GENERAL"/>
  </r>
  <r>
    <s v="S"/>
    <n v="0"/>
    <n v="3282809"/>
    <s v="0206-MINISTERIO DE EDUCACIÓN"/>
    <x v="2"/>
    <x v="0"/>
    <x v="1"/>
    <s v="4-SERVICIOS SOCIALES"/>
    <s v="4.4-Educación"/>
    <s v="4.4.01-Educación inicial"/>
    <s v="22-SAN JUAN"/>
    <s v="40-AMPLIACIÓN DEL PLANTEL EDUCATIVO PARA INICIAL SABANA ALTA, MUNICIPIO SAN JUAN, PROVINCIA SAN JUAN."/>
    <s v="0012-DIRECCION DE INFRAESTRUCTURA ESCOLAR"/>
    <x v="0"/>
    <s v="2.7-OBRAS"/>
    <s v="2.7.1-OBRAS EN EDIFICACIONES"/>
    <s v="10-FONDO GENERAL"/>
  </r>
  <r>
    <s v="S"/>
    <n v="0"/>
    <n v="1083406"/>
    <s v="0206-MINISTERIO DE EDUCACIÓN"/>
    <x v="2"/>
    <x v="0"/>
    <x v="1"/>
    <s v="4-SERVICIOS SOCIALES"/>
    <s v="4.4-Educación"/>
    <s v="4.4.01-Educación inicial"/>
    <s v="22-SAN JUAN"/>
    <s v="41-AMPLIACIÓN DEL PLANTEL EDUCATIVO PARA INICIAL BUENA VISTA DEL YAQUE, MUNICIPIO BOHECHÍO, PROVINCIA SAN JUAN."/>
    <s v="0012-DIRECCION DE INFRAESTRUCTURA ESCOLAR"/>
    <x v="0"/>
    <s v="2.7-OBRAS"/>
    <s v="2.7.1-OBRAS EN EDIFICACIONES"/>
    <s v="10-FONDO GENERAL"/>
  </r>
  <r>
    <s v="S"/>
    <n v="0"/>
    <n v="215335"/>
    <s v="0206-MINISTERIO DE EDUCACIÓN"/>
    <x v="2"/>
    <x v="0"/>
    <x v="1"/>
    <s v="4-SERVICIOS SOCIALES"/>
    <s v="4.4-Educación"/>
    <s v="4.4.01-Educación inicial"/>
    <s v="22-SAN JUAN"/>
    <s v="42-AMPLIACIÓN DEL PLANTEL EDUCATIVO PARA INICIAL GUANITO, MUNICIPIO SAN JUAN, PROVINCIA SAN JUAN."/>
    <s v="0012-DIRECCION DE INFRAESTRUCTURA ESCOLAR"/>
    <x v="0"/>
    <s v="2.6-BIENES MUEBLES, INMUEBLES E INTANGIBLES"/>
    <s v="2.6.1-MOBILIARIO Y EQUIPO"/>
    <s v="10-FONDO GENERAL"/>
  </r>
  <r>
    <s v="S"/>
    <n v="0"/>
    <n v="3279562"/>
    <s v="0206-MINISTERIO DE EDUCACIÓN"/>
    <x v="2"/>
    <x v="0"/>
    <x v="1"/>
    <s v="4-SERVICIOS SOCIALES"/>
    <s v="4.4-Educación"/>
    <s v="4.4.01-Educación inicial"/>
    <s v="22-SAN JUAN"/>
    <s v="42-AMPLIACIÓN DEL PLANTEL EDUCATIVO PARA INICIAL GUANITO, MUNICIPIO SAN JUAN, PROVINCIA SAN JUAN."/>
    <s v="0012-DIRECCION DE INFRAESTRUCTURA ESCOLAR"/>
    <x v="0"/>
    <s v="2.7-OBRAS"/>
    <s v="2.7.1-OBRAS EN EDIFICACIONES"/>
    <s v="10-FONDO GENERAL"/>
  </r>
  <r>
    <s v="S"/>
    <n v="0"/>
    <n v="4075959"/>
    <s v="0206-MINISTERIO DE EDUCACIÓN"/>
    <x v="2"/>
    <x v="0"/>
    <x v="1"/>
    <s v="4-SERVICIOS SOCIALES"/>
    <s v="4.4-Educación"/>
    <s v="4.4.01-Educación inicial"/>
    <s v="22-SAN JUAN"/>
    <s v="43-AMPLIACIÓN DEL PLANTEL EDUCATIVO PARA INICIAL MOGOLLÓN - AURA CADENA, MUNICIPIO SAN JUAN, PROVINCIA SAN JUAN."/>
    <s v="0012-DIRECCION DE INFRAESTRUCTURA ESCOLAR"/>
    <x v="0"/>
    <s v="2.7-OBRAS"/>
    <s v="2.7.1-OBRAS EN EDIFICACIONES"/>
    <s v="10-FONDO GENERAL"/>
  </r>
  <r>
    <s v="S"/>
    <n v="0"/>
    <n v="5076986"/>
    <s v="0206-MINISTERIO DE EDUCACIÓN"/>
    <x v="2"/>
    <x v="0"/>
    <x v="1"/>
    <s v="4-SERVICIOS SOCIALES"/>
    <s v="4.4-Educación"/>
    <s v="4.4.01-Educación inicial"/>
    <s v="22-SAN JUAN"/>
    <s v="44-AMPLIACIÓN DEL PLANTEL EDUCATIVO PARA INICIAL LOS CHARCOS, MUNICIPIO SAN JUAN, PROVINCIA SAN JUAN."/>
    <s v="0012-DIRECCION DE INFRAESTRUCTURA ESCOLAR"/>
    <x v="0"/>
    <s v="2.7-OBRAS"/>
    <s v="2.7.1-OBRAS EN EDIFICACIONES"/>
    <s v="10-FONDO GENERAL"/>
  </r>
  <r>
    <s v="S"/>
    <n v="0"/>
    <n v="1413658"/>
    <s v="0206-MINISTERIO DE EDUCACIÓN"/>
    <x v="2"/>
    <x v="0"/>
    <x v="1"/>
    <s v="4-SERVICIOS SOCIALES"/>
    <s v="4.4-Educación"/>
    <s v="4.4.01-Educación inicial"/>
    <s v="22-SAN JUAN"/>
    <s v="45-AMPLIACIÓN DEL PLANTEL EDUCATIVO PARA INICIAL MACOTILLO, MUNICIPIO SAN JUAN, PROVINCIA SAN JUAN."/>
    <s v="0012-DIRECCION DE INFRAESTRUCTURA ESCOLAR"/>
    <x v="0"/>
    <s v="2.7-OBRAS"/>
    <s v="2.7.1-OBRAS EN EDIFICACIONES"/>
    <s v="10-FONDO GENERAL"/>
  </r>
  <r>
    <s v="S"/>
    <n v="0"/>
    <n v="5068647"/>
    <s v="0206-MINISTERIO DE EDUCACIÓN"/>
    <x v="2"/>
    <x v="0"/>
    <x v="1"/>
    <s v="4-SERVICIOS SOCIALES"/>
    <s v="4.4-Educación"/>
    <s v="4.4.01-Educación inicial"/>
    <s v="22-SAN JUAN"/>
    <s v="46-AMPLIACIÓN DEL PLANTEL EDUCATIVO PARA INICIAL CATIVO, MUNICIPIO SAN JUAN, PROVINCIA SAN JUAN."/>
    <s v="0012-DIRECCION DE INFRAESTRUCTURA ESCOLAR"/>
    <x v="0"/>
    <s v="2.7-OBRAS"/>
    <s v="2.7.1-OBRAS EN EDIFICACIONES"/>
    <s v="10-FONDO GENERAL"/>
  </r>
  <r>
    <s v="S"/>
    <n v="0"/>
    <n v="1413658"/>
    <s v="0206-MINISTERIO DE EDUCACIÓN"/>
    <x v="2"/>
    <x v="0"/>
    <x v="1"/>
    <s v="4-SERVICIOS SOCIALES"/>
    <s v="4.4-Educación"/>
    <s v="4.4.01-Educación inicial"/>
    <s v="22-SAN JUAN"/>
    <s v="47-AMPLIACIÓN DEL PLANTEL EDUCATIVO PARA INICIAL LA MESETA, MUNICIPIO SAN JUAN, PROVINCIA SAN JUAN."/>
    <s v="0012-DIRECCION DE INFRAESTRUCTURA ESCOLAR"/>
    <x v="0"/>
    <s v="2.7-OBRAS"/>
    <s v="2.7.1-OBRAS EN EDIFICACIONES"/>
    <s v="10-FONDO GENERAL"/>
  </r>
  <r>
    <s v="S"/>
    <n v="0"/>
    <n v="1413658"/>
    <s v="0206-MINISTERIO DE EDUCACIÓN"/>
    <x v="2"/>
    <x v="0"/>
    <x v="1"/>
    <s v="4-SERVICIOS SOCIALES"/>
    <s v="4.4-Educación"/>
    <s v="4.4.01-Educación inicial"/>
    <s v="22-SAN JUAN"/>
    <s v="48-AMPLIACIÓN DEL PLANTEL EDUCATIVO PARA INICIAL PROF. ROSA MARÍA MORA TAVERAS, MUNICIPIO SAN JUAN, PROVINCIA SAN JUAN."/>
    <s v="0012-DIRECCION DE INFRAESTRUCTURA ESCOLAR"/>
    <x v="0"/>
    <s v="2.7-OBRAS"/>
    <s v="2.7.1-OBRAS EN EDIFICACIONES"/>
    <s v="10-FONDO GENERAL"/>
  </r>
  <r>
    <s v="S"/>
    <n v="5250908.18"/>
    <n v="7591797"/>
    <s v="0206-MINISTERIO DE EDUCACIÓN"/>
    <x v="2"/>
    <x v="0"/>
    <x v="1"/>
    <s v="4-SERVICIOS SOCIALES"/>
    <s v="4.4-Educación"/>
    <s v="4.4.01-Educación inicial"/>
    <s v="22-SAN JUAN"/>
    <s v="49-AMPLIACIÓN DEL PLANTEL EDUCATIVO PARA INICIAL HILARIO PUELLO BATISTA, MUNICIPIO SAN JUAN, PROVINCIA SAN JUAN."/>
    <s v="0012-DIRECCION DE INFRAESTRUCTURA ESCOLAR"/>
    <x v="0"/>
    <s v="2.7-OBRAS"/>
    <s v="2.7.1-OBRAS EN EDIFICACIONES"/>
    <s v="10-FONDO GENERAL"/>
  </r>
  <r>
    <s v="S"/>
    <n v="8868928.5500000007"/>
    <n v="12655186"/>
    <s v="0206-MINISTERIO DE EDUCACIÓN"/>
    <x v="2"/>
    <x v="0"/>
    <x v="1"/>
    <s v="4-SERVICIOS SOCIALES"/>
    <s v="4.4-Educación"/>
    <s v="4.4.01-Educación inicial"/>
    <s v="22-SAN JUAN"/>
    <s v="50-AMPLIACIÓN DEL PLANTEL EDUCATIVO PARA INICIAL PROF. JUANA MARÍA VARGAS, MUNICIPIO SAN JUAN, PROVINCIA SAN JUAN."/>
    <s v="0012-DIRECCION DE INFRAESTRUCTURA ESCOLAR"/>
    <x v="0"/>
    <s v="2.7-OBRAS"/>
    <s v="2.7.1-OBRAS EN EDIFICACIONES"/>
    <s v="10-FONDO GENERAL"/>
  </r>
  <r>
    <s v="S"/>
    <n v="2954243.09"/>
    <n v="1076708"/>
    <s v="0206-MINISTERIO DE EDUCACIÓN"/>
    <x v="2"/>
    <x v="0"/>
    <x v="1"/>
    <s v="4-SERVICIOS SOCIALES"/>
    <s v="4.4-Educación"/>
    <s v="4.4.01-Educación inicial"/>
    <s v="22-SAN JUAN"/>
    <s v="51-AMPLIACIÓN DEL PLANTEL EDUCATIVO PARA INICIAL MILAGROS RODRÍGUEZ SÁNCHEZ, MUNICIPIO JUAN DE HERRERA, PROVINCIA SAN JUAN."/>
    <s v="0012-DIRECCION DE INFRAESTRUCTURA ESCOLAR"/>
    <x v="0"/>
    <s v="2.7-OBRAS"/>
    <s v="2.7.1-OBRAS EN EDIFICACIONES"/>
    <s v="10-FONDO GENERAL"/>
  </r>
  <r>
    <s v="S"/>
    <n v="0"/>
    <n v="1076708"/>
    <s v="0206-MINISTERIO DE EDUCACIÓN"/>
    <x v="2"/>
    <x v="0"/>
    <x v="1"/>
    <s v="4-SERVICIOS SOCIALES"/>
    <s v="4.4-Educación"/>
    <s v="4.4.01-Educación inicial"/>
    <s v="22-SAN JUAN"/>
    <s v="52-AMPLIACIÓN DEL PLANTEL EDUCATIVO PARA INICIAL PUNTA CAÑA, MUNICIPIO SAN JUAN, PROVINCIA SAN JUAN."/>
    <s v="0012-DIRECCION DE INFRAESTRUCTURA ESCOLAR"/>
    <x v="0"/>
    <s v="2.7-OBRAS"/>
    <s v="2.7.1-OBRAS EN EDIFICACIONES"/>
    <s v="10-FONDO GENERAL"/>
  </r>
  <r>
    <s v="S"/>
    <n v="4449964.3899999997"/>
    <n v="7599928"/>
    <s v="0206-MINISTERIO DE EDUCACIÓN"/>
    <x v="2"/>
    <x v="0"/>
    <x v="1"/>
    <s v="4-SERVICIOS SOCIALES"/>
    <s v="4.4-Educación"/>
    <s v="4.4.01-Educación inicial"/>
    <s v="22-SAN JUAN"/>
    <s v="53-AMPLIACIÓN DEL PLANTEL EDUCATIVO PARA INICIAL PROF. HÉCTOR BIENVENIDO GARCÍA LÓPEZ, MUNICIPIO SAN JUAN, PROVINCIA SAN JUAN."/>
    <s v="0012-DIRECCION DE INFRAESTRUCTURA ESCOLAR"/>
    <x v="0"/>
    <s v="2.7-OBRAS"/>
    <s v="2.7.1-OBRAS EN EDIFICACIONES"/>
    <s v="10-FONDO GENERAL"/>
  </r>
  <r>
    <s v="S"/>
    <n v="0"/>
    <n v="1543101"/>
    <s v="0206-MINISTERIO DE EDUCACIÓN"/>
    <x v="2"/>
    <x v="0"/>
    <x v="1"/>
    <s v="4-SERVICIOS SOCIALES"/>
    <s v="4.4-Educación"/>
    <s v="4.4.01-Educación inicial"/>
    <s v="22-SAN JUAN"/>
    <s v="54-AMPLIACIÓN DEL PLANTEL EDUCATIVO PARA INICIAL EDALIO BÁEZ MERÁN, MUNICIPIO SAN JUAN, PROVINCIA SAN JUAN."/>
    <s v="0012-DIRECCION DE INFRAESTRUCTURA ESCOLAR"/>
    <x v="0"/>
    <s v="2.7-OBRAS"/>
    <s v="2.7.1-OBRAS EN EDIFICACIONES"/>
    <s v="10-FONDO GENERAL"/>
  </r>
  <r>
    <s v="S"/>
    <n v="0"/>
    <n v="1543101"/>
    <s v="0206-MINISTERIO DE EDUCACIÓN"/>
    <x v="2"/>
    <x v="0"/>
    <x v="1"/>
    <s v="4-SERVICIOS SOCIALES"/>
    <s v="4.4-Educación"/>
    <s v="4.4.01-Educación inicial"/>
    <s v="22-SAN JUAN"/>
    <s v="55-AMPLIACIÓN DEL PLANTEL EDUCATIVO PARA INICIAL CLUB ROTARIO MAGUANA, MUNICIPIO SAN JUAN, PROVINCIA SAN JUAN."/>
    <s v="0012-DIRECCION DE INFRAESTRUCTURA ESCOLAR"/>
    <x v="0"/>
    <s v="2.7-OBRAS"/>
    <s v="2.7.1-OBRAS EN EDIFICACIONES"/>
    <s v="10-FONDO GENERAL"/>
  </r>
  <r>
    <s v="S"/>
    <n v="0"/>
    <n v="1075882"/>
    <s v="0206-MINISTERIO DE EDUCACIÓN"/>
    <x v="2"/>
    <x v="0"/>
    <x v="1"/>
    <s v="4-SERVICIOS SOCIALES"/>
    <s v="4.4-Educación"/>
    <s v="4.4.01-Educación inicial"/>
    <s v="22-SAN JUAN"/>
    <s v="56-AMPLIACIÓN DEL PLANTEL EDUCATIVO PARA INICIAL HATICO DEL GUANAL, MUNICIPIO SAN JUAN, PROVINCIA SAN JUAN."/>
    <s v="0012-DIRECCION DE INFRAESTRUCTURA ESCOLAR"/>
    <x v="0"/>
    <s v="2.7-OBRAS"/>
    <s v="2.7.1-OBRAS EN EDIFICACIONES"/>
    <s v="10-FONDO GENERAL"/>
  </r>
  <r>
    <s v="S"/>
    <n v="1873645.12"/>
    <n v="5188516"/>
    <s v="0206-MINISTERIO DE EDUCACIÓN"/>
    <x v="2"/>
    <x v="0"/>
    <x v="1"/>
    <s v="4-SERVICIOS SOCIALES"/>
    <s v="4.4-Educación"/>
    <s v="4.4.01-Educación inicial"/>
    <s v="23-SAN PEDRO DE MACORIS"/>
    <s v="08-AMPLIACIÓN DEL PLANTEL EDUCATIVO PARA INICIAL LIC. VILMA PEREIRA (FURENIHSI), MUNICIPIO SAN PEDRO DE MACORÍS, PROVINCIA SAN PEDRO DE MACORÍS."/>
    <s v="0012-DIRECCION DE INFRAESTRUCTURA ESCOLAR"/>
    <x v="0"/>
    <s v="2.7-OBRAS"/>
    <s v="2.7.1-OBRAS EN EDIFICACIONES"/>
    <s v="10-FONDO GENERAL"/>
  </r>
  <r>
    <s v="S"/>
    <n v="338342.35"/>
    <n v="6508435"/>
    <s v="0206-MINISTERIO DE EDUCACIÓN"/>
    <x v="2"/>
    <x v="0"/>
    <x v="1"/>
    <s v="4-SERVICIOS SOCIALES"/>
    <s v="4.4-Educación"/>
    <s v="4.4.01-Educación inicial"/>
    <s v="23-SAN PEDRO DE MACORIS"/>
    <s v="09-AMPLIACIÓN DEL PLANTEL EDUCATIVO PARA INICIAL LOS GUANDULES, MUNICIPIO SAN PEDRO DE MACORÍS, PROVINCIA SAN PEDRO DE MACORÍS."/>
    <s v="0012-DIRECCION DE INFRAESTRUCTURA ESCOLAR"/>
    <x v="0"/>
    <s v="2.7-OBRAS"/>
    <s v="2.7.1-OBRAS EN EDIFICACIONES"/>
    <s v="10-FONDO GENERAL"/>
  </r>
  <r>
    <s v="S"/>
    <n v="0"/>
    <n v="5242460"/>
    <s v="0206-MINISTERIO DE EDUCACIÓN"/>
    <x v="2"/>
    <x v="0"/>
    <x v="1"/>
    <s v="4-SERVICIOS SOCIALES"/>
    <s v="4.4-Educación"/>
    <s v="4.4.01-Educación inicial"/>
    <s v="23-SAN PEDRO DE MACORIS"/>
    <s v="12-AMPLIACIÓN DEL PLANTEL EDUCATIVO PARA INICIAL SOR LEONOR GIBB, MUNICIPIO CONSUELO, PROVINCIA SAN PEDRO DE MACORÍS."/>
    <s v="0012-DIRECCION DE INFRAESTRUCTURA ESCOLAR"/>
    <x v="0"/>
    <s v="2.7-OBRAS"/>
    <s v="2.7.1-OBRAS EN EDIFICACIONES"/>
    <s v="10-FONDO GENERAL"/>
  </r>
  <r>
    <s v="S"/>
    <n v="0"/>
    <n v="1112112"/>
    <s v="0206-MINISTERIO DE EDUCACIÓN"/>
    <x v="2"/>
    <x v="0"/>
    <x v="1"/>
    <s v="4-SERVICIOS SOCIALES"/>
    <s v="4.4-Educación"/>
    <s v="4.4.01-Educación inicial"/>
    <s v="23-SAN PEDRO DE MACORIS"/>
    <s v="13-AMPLIACIÓN DEL PLANTEL EDUCATIVO PARA INICIAL LA MILAGROSA, MUNICIPIO LOS LLANOS, PROVINCIA SAN PEDRO DE MACORÍS."/>
    <s v="0012-DIRECCION DE INFRAESTRUCTURA ESCOLAR"/>
    <x v="0"/>
    <s v="2.7-OBRAS"/>
    <s v="2.7.1-OBRAS EN EDIFICACIONES"/>
    <s v="10-FONDO GENERAL"/>
  </r>
  <r>
    <s v="S"/>
    <n v="0"/>
    <n v="1112112"/>
    <s v="0206-MINISTERIO DE EDUCACIÓN"/>
    <x v="2"/>
    <x v="0"/>
    <x v="1"/>
    <s v="4-SERVICIOS SOCIALES"/>
    <s v="4.4-Educación"/>
    <s v="4.4.01-Educación inicial"/>
    <s v="23-SAN PEDRO DE MACORIS"/>
    <s v="14-AMPLIACIÓN DEL PLANTEL EDUCATIVO PARA INICIAL COQUITO, MUNICIPIO LOS LLANOS, PROVINCIA SAN PEDRO DE MACORÍS."/>
    <s v="0012-DIRECCION DE INFRAESTRUCTURA ESCOLAR"/>
    <x v="0"/>
    <s v="2.7-OBRAS"/>
    <s v="2.7.1-OBRAS EN EDIFICACIONES"/>
    <s v="10-FONDO GENERAL"/>
  </r>
  <r>
    <s v="S"/>
    <n v="0"/>
    <n v="5560558"/>
    <s v="0206-MINISTERIO DE EDUCACIÓN"/>
    <x v="2"/>
    <x v="0"/>
    <x v="1"/>
    <s v="4-SERVICIOS SOCIALES"/>
    <s v="4.4-Educación"/>
    <s v="4.4.01-Educación inicial"/>
    <s v="23-SAN PEDRO DE MACORIS"/>
    <s v="15-AMPLIACIÓN DEL PLANTEL EDUCATIVO PARA INICIAL PROF. SILVIA SOSA, MUNICIPIO QUISQUEYA, PROVINCIA SAN PEDRO DE MACORÍS."/>
    <s v="0012-DIRECCION DE INFRAESTRUCTURA ESCOLAR"/>
    <x v="0"/>
    <s v="2.7-OBRAS"/>
    <s v="2.7.1-OBRAS EN EDIFICACIONES"/>
    <s v="10-FONDO GENERAL"/>
  </r>
  <r>
    <s v="S"/>
    <n v="0"/>
    <n v="2419006"/>
    <s v="0206-MINISTERIO DE EDUCACIÓN"/>
    <x v="2"/>
    <x v="0"/>
    <x v="1"/>
    <s v="4-SERVICIOS SOCIALES"/>
    <s v="4.4-Educación"/>
    <s v="4.4.01-Educación inicial"/>
    <s v="23-SAN PEDRO DE MACORIS"/>
    <s v="16-AMPLIACIÓN DEL PLANTEL EDUCATIVO PARA INICIAL PROF. SERGIO AUGUSTO VERAS, MUNICIPIO SAN PEDRO DE MACORÍS, PROVINCIA SAN PEDRO DE MACORÍS."/>
    <s v="0012-DIRECCION DE INFRAESTRUCTURA ESCOLAR"/>
    <x v="0"/>
    <s v="2.7-OBRAS"/>
    <s v="2.7.1-OBRAS EN EDIFICACIONES"/>
    <s v="10-FONDO GENERAL"/>
  </r>
  <r>
    <s v="S"/>
    <n v="0"/>
    <n v="12095029"/>
    <s v="0206-MINISTERIO DE EDUCACIÓN"/>
    <x v="2"/>
    <x v="0"/>
    <x v="1"/>
    <s v="4-SERVICIOS SOCIALES"/>
    <s v="4.4-Educación"/>
    <s v="4.4.01-Educación inicial"/>
    <s v="23-SAN PEDRO DE MACORIS"/>
    <s v="17-AMPLIACIÓN DEL PLANTEL EDUCATIVO PARA INICIAL PROF. EURÍPIDES PAREDES, MUNICIPIO SAN PEDRO DE MACORÍS, PROVINCIA SAN PEDRO DE MACORÍS."/>
    <s v="0012-DIRECCION DE INFRAESTRUCTURA ESCOLAR"/>
    <x v="0"/>
    <s v="2.7-OBRAS"/>
    <s v="2.7.1-OBRAS EN EDIFICACIONES"/>
    <s v="10-FONDO GENERAL"/>
  </r>
  <r>
    <s v="S"/>
    <n v="1921248.24"/>
    <n v="7389792"/>
    <s v="0206-MINISTERIO DE EDUCACIÓN"/>
    <x v="2"/>
    <x v="0"/>
    <x v="1"/>
    <s v="4-SERVICIOS SOCIALES"/>
    <s v="4.4-Educación"/>
    <s v="4.4.01-Educación inicial"/>
    <s v="23-SAN PEDRO DE MACORIS"/>
    <s v="18-AMPLIACIÓN DEL PLANTEL EDUCATIVO PARA INICIAL AGUSTÍN BERROA HERNÁNDEZ, MUNICIPIO SAN PEDRO DE MACORÍS, PROVINCIA SAN PEDRO DE MACORÍS."/>
    <s v="0012-DIRECCION DE INFRAESTRUCTURA ESCOLAR"/>
    <x v="0"/>
    <s v="2.7-OBRAS"/>
    <s v="2.7.1-OBRAS EN EDIFICACIONES"/>
    <s v="10-FONDO GENERAL"/>
  </r>
  <r>
    <s v="S"/>
    <n v="0"/>
    <n v="1498437"/>
    <s v="0206-MINISTERIO DE EDUCACIÓN"/>
    <x v="2"/>
    <x v="0"/>
    <x v="1"/>
    <s v="4-SERVICIOS SOCIALES"/>
    <s v="4.4-Educación"/>
    <s v="4.4.01-Educación inicial"/>
    <s v="23-SAN PEDRO DE MACORIS"/>
    <s v="19-AMPLIACIÓN DEL PLANTEL EDUCATIVO PARA INICIAL ESPERANZA, MUNICIPIO SAN PEDRO DE MACORÍS, PROVINCIA SAN PEDRO DE MACORÍS."/>
    <s v="0012-DIRECCION DE INFRAESTRUCTURA ESCOLAR"/>
    <x v="0"/>
    <s v="2.7-OBRAS"/>
    <s v="2.7.1-OBRAS EN EDIFICACIONES"/>
    <s v="10-FONDO GENERAL"/>
  </r>
  <r>
    <s v="S"/>
    <n v="3546880.69"/>
    <n v="7492185"/>
    <s v="0206-MINISTERIO DE EDUCACIÓN"/>
    <x v="2"/>
    <x v="0"/>
    <x v="1"/>
    <s v="4-SERVICIOS SOCIALES"/>
    <s v="4.4-Educación"/>
    <s v="4.4.01-Educación inicial"/>
    <s v="23-SAN PEDRO DE MACORIS"/>
    <s v="20-AMPLIACIÓN DEL PLANTEL EDUCATIVO PARA INICIAL FEDERICO BERMÚDEZ, MUNICIPIO RAMÓN SANTANA, PROVINCIA SAN PEDRO DE MACORÍS."/>
    <s v="0012-DIRECCION DE INFRAESTRUCTURA ESCOLAR"/>
    <x v="0"/>
    <s v="2.7-OBRAS"/>
    <s v="2.7.1-OBRAS EN EDIFICACIONES"/>
    <s v="10-FONDO GENERAL"/>
  </r>
  <r>
    <s v="S"/>
    <n v="2529483.5099999998"/>
    <n v="1486291"/>
    <s v="0206-MINISTERIO DE EDUCACIÓN"/>
    <x v="2"/>
    <x v="0"/>
    <x v="1"/>
    <s v="4-SERVICIOS SOCIALES"/>
    <s v="4.4-Educación"/>
    <s v="4.4.01-Educación inicial"/>
    <s v="23-SAN PEDRO DE MACORIS"/>
    <s v="22-AMPLIACIÓN DEL PLANTEL EDUCATIVO PARA INICIAL BATEY MIGUELCHO, MUNICIPIO SAN PEDRO DE MACORÍS, PROVINCIA SAN PEDRO DE MACORÍS."/>
    <s v="0012-DIRECCION DE INFRAESTRUCTURA ESCOLAR"/>
    <x v="0"/>
    <s v="2.7-OBRAS"/>
    <s v="2.7.1-OBRAS EN EDIFICACIONES"/>
    <s v="10-FONDO GENERAL"/>
  </r>
  <r>
    <s v="S"/>
    <n v="0"/>
    <n v="16726449"/>
    <s v="0206-MINISTERIO DE EDUCACIÓN"/>
    <x v="2"/>
    <x v="0"/>
    <x v="1"/>
    <s v="4-SERVICIOS SOCIALES"/>
    <s v="4.4-Educación"/>
    <s v="4.4.01-Educación inicial"/>
    <s v="23-SAN PEDRO DE MACORIS"/>
    <s v="23-CONSTRUCCIÓN DE 4 ESTANCIAS INFANTILES EN LA PROVINCIA DE SAN PEDRO DE MACORIS"/>
    <s v="0012-DIRECCION DE INFRAESTRUCTURA ESCOLAR"/>
    <x v="0"/>
    <s v="2.7-OBRAS"/>
    <s v="2.7.1-OBRAS EN EDIFICACIONES"/>
    <s v="10-FONDO GENERAL"/>
  </r>
  <r>
    <s v="S"/>
    <n v="1616673.08"/>
    <n v="2417108"/>
    <s v="0206-MINISTERIO DE EDUCACIÓN"/>
    <x v="2"/>
    <x v="0"/>
    <x v="1"/>
    <s v="4-SERVICIOS SOCIALES"/>
    <s v="4.4-Educación"/>
    <s v="4.4.01-Educación inicial"/>
    <s v="23-SAN PEDRO DE MACORIS"/>
    <s v="24-AMPLIACIÓN DEL PLANTEL EDUCATIVO PARA INICIAL BOCA DEL SOCO, MUNICIPIO SAN PEDRO DE MACORÍS, PROVINCIA SAN PEDRO DE MACORÍS."/>
    <s v="0012-DIRECCION DE INFRAESTRUCTURA ESCOLAR"/>
    <x v="0"/>
    <s v="2.7-OBRAS"/>
    <s v="2.7.1-OBRAS EN EDIFICACIONES"/>
    <s v="10-FONDO GENERAL"/>
  </r>
  <r>
    <s v="S"/>
    <n v="2787250.35"/>
    <n v="0"/>
    <s v="0206-MINISTERIO DE EDUCACIÓN"/>
    <x v="2"/>
    <x v="0"/>
    <x v="1"/>
    <s v="4-SERVICIOS SOCIALES"/>
    <s v="4.4-Educación"/>
    <s v="4.4.01-Educación inicial"/>
    <s v="23-SAN PEDRO DE MACORIS"/>
    <s v="25-AMPLIACIÓN DEL PLANTEL EDUCATIVO PARA INICIAL DOÑA LAURA VICINI VIUDA BARLETTA, MUNICIPIO GUAYACANES, PROVINCIA SAN PEDRO DE MACORÍS."/>
    <s v="0012-DIRECCION DE INFRAESTRUCTURA ESCOLAR"/>
    <x v="0"/>
    <s v="2.7-OBRAS"/>
    <s v="2.7.1-OBRAS EN EDIFICACIONES"/>
    <s v="10-FONDO GENERAL"/>
  </r>
  <r>
    <s v="S"/>
    <n v="1335796.58"/>
    <n v="2129173"/>
    <s v="0206-MINISTERIO DE EDUCACIÓN"/>
    <x v="2"/>
    <x v="0"/>
    <x v="1"/>
    <s v="4-SERVICIOS SOCIALES"/>
    <s v="4.4-Educación"/>
    <s v="4.4.01-Educación inicial"/>
    <s v="23-SAN PEDRO DE MACORIS"/>
    <s v="26-AMPLIACIÓN DEL PLANTEL EDUCATIVO PARA INICIAL NORGE WILLIAM BOTELLO FERNÁNDEZ, MUNICIPIO SAN PEDRO DE MACORÍS, PROVINCIA SAN PEDRO DE MACORÍS."/>
    <s v="0012-DIRECCION DE INFRAESTRUCTURA ESCOLAR"/>
    <x v="0"/>
    <s v="2.7-OBRAS"/>
    <s v="2.7.1-OBRAS EN EDIFICACIONES"/>
    <s v="10-FONDO GENERAL"/>
  </r>
  <r>
    <s v="S"/>
    <n v="1975705.64"/>
    <n v="4061379"/>
    <s v="0206-MINISTERIO DE EDUCACIÓN"/>
    <x v="2"/>
    <x v="0"/>
    <x v="1"/>
    <s v="4-SERVICIOS SOCIALES"/>
    <s v="4.4-Educación"/>
    <s v="4.4.01-Educación inicial"/>
    <s v="23-SAN PEDRO DE MACORIS"/>
    <s v="27-AMPLIACIÓN DEL PLANTEL EDUCATIVO PARA INICIAL PROF. GRECIA GERÓNIMO, MUNICIPIO SAN PEDRO DE MACORÍS, PROVINCIA SAN PEDRO DE MACORÍS."/>
    <s v="0012-DIRECCION DE INFRAESTRUCTURA ESCOLAR"/>
    <x v="0"/>
    <s v="2.7-OBRAS"/>
    <s v="2.7.1-OBRAS EN EDIFICACIONES"/>
    <s v="10-FONDO GENERAL"/>
  </r>
  <r>
    <s v="S"/>
    <n v="0"/>
    <n v="3714026"/>
    <s v="0206-MINISTERIO DE EDUCACIÓN"/>
    <x v="2"/>
    <x v="0"/>
    <x v="1"/>
    <s v="4-SERVICIOS SOCIALES"/>
    <s v="4.4-Educación"/>
    <s v="4.4.01-Educación inicial"/>
    <s v="23-SAN PEDRO DE MACORIS"/>
    <s v="28-AMPLIACIÓN DEL PLANTEL EDUCATIVO PARA INICIAL COSTA REAL, MUNICIPIO GUAYACANES, PROVINCIA SAN PEDRO DE MACORÍS."/>
    <s v="0012-DIRECCION DE INFRAESTRUCTURA ESCOLAR"/>
    <x v="0"/>
    <s v="2.7-OBRAS"/>
    <s v="2.7.1-OBRAS EN EDIFICACIONES"/>
    <s v="10-FONDO GENERAL"/>
  </r>
  <r>
    <s v="S"/>
    <n v="0"/>
    <n v="215335"/>
    <s v="0206-MINISTERIO DE EDUCACIÓN"/>
    <x v="2"/>
    <x v="0"/>
    <x v="1"/>
    <s v="4-SERVICIOS SOCIALES"/>
    <s v="4.4-Educación"/>
    <s v="4.4.01-Educación inicial"/>
    <s v="23-SAN PEDRO DE MACORIS"/>
    <s v="29-AMPLIACIÓN DEL PLANTEL EDUCATIVO PARA INICIAL ESCUELA COMUNITARIA PARROQUIAL SANTA CLARA DE ASÍS, MUNICIPIO SAN PEDRO DE MACORÍS, PROVINCIA SAN PEDRO DE MACORÍS."/>
    <s v="0012-DIRECCION DE INFRAESTRUCTURA ESCOLAR"/>
    <x v="0"/>
    <s v="2.6-BIENES MUEBLES, INMUEBLES E INTANGIBLES"/>
    <s v="2.6.1-MOBILIARIO Y EQUIPO"/>
    <s v="10-FONDO GENERAL"/>
  </r>
  <r>
    <s v="S"/>
    <n v="0"/>
    <n v="1102865"/>
    <s v="0206-MINISTERIO DE EDUCACIÓN"/>
    <x v="2"/>
    <x v="0"/>
    <x v="1"/>
    <s v="4-SERVICIOS SOCIALES"/>
    <s v="4.4-Educación"/>
    <s v="4.4.01-Educación inicial"/>
    <s v="23-SAN PEDRO DE MACORIS"/>
    <s v="29-AMPLIACIÓN DEL PLANTEL EDUCATIVO PARA INICIAL ESCUELA COMUNITARIA PARROQUIAL SANTA CLARA DE ASÍS, MUNICIPIO SAN PEDRO DE MACORÍS, PROVINCIA SAN PEDRO DE MACORÍS."/>
    <s v="0012-DIRECCION DE INFRAESTRUCTURA ESCOLAR"/>
    <x v="0"/>
    <s v="2.7-OBRAS"/>
    <s v="2.7.1-OBRAS EN EDIFICACIONES"/>
    <s v="10-FONDO GENERAL"/>
  </r>
  <r>
    <s v="S"/>
    <n v="4477673.1900000004"/>
    <n v="3216613"/>
    <s v="0206-MINISTERIO DE EDUCACIÓN"/>
    <x v="2"/>
    <x v="0"/>
    <x v="1"/>
    <s v="4-SERVICIOS SOCIALES"/>
    <s v="4.4-Educación"/>
    <s v="4.4.01-Educación inicial"/>
    <s v="23-SAN PEDRO DE MACORIS"/>
    <s v="39-CONSTRUCCIÓN  DE 3 ESTANCIAS INFANTILES EN LA PROVINCIA DE SAN PEDRO DE MACORIS (FASE 2)"/>
    <s v="0012-DIRECCION DE INFRAESTRUCTURA ESCOLAR"/>
    <x v="0"/>
    <s v="2.7-OBRAS"/>
    <s v="2.7.1-OBRAS EN EDIFICACIONES"/>
    <s v="10-FONDO GENERAL"/>
  </r>
  <r>
    <s v="S"/>
    <n v="4464074.01"/>
    <n v="1945401"/>
    <s v="0206-MINISTERIO DE EDUCACIÓN"/>
    <x v="2"/>
    <x v="0"/>
    <x v="1"/>
    <s v="4-SERVICIOS SOCIALES"/>
    <s v="4.4-Educación"/>
    <s v="4.4.01-Educación inicial"/>
    <s v="23-SAN PEDRO DE MACORIS"/>
    <s v="44-AMPLIACIÓN DEL PLANTEL EDUCATIVO PARA INICIAL DIVINA PROVIDENCIA, MUNICIPIO CONSUELO, PROVINCIA SAN PEDRO DE MACORÍS."/>
    <s v="0012-DIRECCION DE INFRAESTRUCTURA ESCOLAR"/>
    <x v="0"/>
    <s v="2.7-OBRAS"/>
    <s v="2.7.1-OBRAS EN EDIFICACIONES"/>
    <s v="10-FONDO GENERAL"/>
  </r>
  <r>
    <s v="S"/>
    <n v="2664159.2200000002"/>
    <n v="7492175"/>
    <s v="0206-MINISTERIO DE EDUCACIÓN"/>
    <x v="2"/>
    <x v="0"/>
    <x v="1"/>
    <s v="4-SERVICIOS SOCIALES"/>
    <s v="4.4-Educación"/>
    <s v="4.4.01-Educación inicial"/>
    <s v="23-SAN PEDRO DE MACORIS"/>
    <s v="45-AMPLIACIÓN DEL PLANTEL EDUCATIVO PARA INICIAL MADRE CARMEN SALLES, MUNICIPIO CONSUELO, PROVINCIA SAN PEDRO DE MACORÍS."/>
    <s v="0012-DIRECCION DE INFRAESTRUCTURA ESCOLAR"/>
    <x v="0"/>
    <s v="2.7-OBRAS"/>
    <s v="2.7.1-OBRAS EN EDIFICACIONES"/>
    <s v="10-FONDO GENERAL"/>
  </r>
  <r>
    <s v="S"/>
    <n v="3546306.82"/>
    <n v="12473591"/>
    <s v="0206-MINISTERIO DE EDUCACIÓN"/>
    <x v="2"/>
    <x v="0"/>
    <x v="1"/>
    <s v="4-SERVICIOS SOCIALES"/>
    <s v="4.4-Educación"/>
    <s v="4.4.01-Educación inicial"/>
    <s v="23-SAN PEDRO DE MACORIS"/>
    <s v="46-AMPLIACIÓN DEL PLANTEL EDUCATIVO PARA INICIAL ANTONIO PAREDES MENA, MUNICIPIO CONSUELO, PROVINCIA SAN PEDRO DE MACORÍS."/>
    <s v="0012-DIRECCION DE INFRAESTRUCTURA ESCOLAR"/>
    <x v="0"/>
    <s v="2.7-OBRAS"/>
    <s v="2.7.1-OBRAS EN EDIFICACIONES"/>
    <s v="10-FONDO GENERAL"/>
  </r>
  <r>
    <s v="S"/>
    <n v="0"/>
    <n v="4845910"/>
    <s v="0206-MINISTERIO DE EDUCACIÓN"/>
    <x v="2"/>
    <x v="0"/>
    <x v="1"/>
    <s v="4-SERVICIOS SOCIALES"/>
    <s v="4.4-Educación"/>
    <s v="4.4.01-Educación inicial"/>
    <s v="23-SAN PEDRO DE MACORIS"/>
    <s v="47-AMPLIACIÓN DEL PLANTEL EDUCATIVO PARA INICIAL SANTA MARGARITA DE YOUVILLE, MUNICIPIO CONSUELO, PROVINCIA SAN PEDRO DE MACORÍS."/>
    <s v="0012-DIRECCION DE INFRAESTRUCTURA ESCOLAR"/>
    <x v="0"/>
    <s v="2.7-OBRAS"/>
    <s v="2.7.1-OBRAS EN EDIFICACIONES"/>
    <s v="10-FONDO GENERAL"/>
  </r>
  <r>
    <s v="S"/>
    <n v="0"/>
    <n v="2488475"/>
    <s v="0206-MINISTERIO DE EDUCACIÓN"/>
    <x v="2"/>
    <x v="0"/>
    <x v="1"/>
    <s v="4-SERVICIOS SOCIALES"/>
    <s v="4.4-Educación"/>
    <s v="4.4.01-Educación inicial"/>
    <s v="23-SAN PEDRO DE MACORIS"/>
    <s v="48-AMPLIACIÓN DEL PLANTEL EDUCATIVO PARA INICIAL BATEY DON JUAN, MUNICIPIO CONSUELO, PROVINCIA SAN PEDRO DE MACORÍS."/>
    <s v="0012-DIRECCION DE INFRAESTRUCTURA ESCOLAR"/>
    <x v="0"/>
    <s v="2.7-OBRAS"/>
    <s v="2.7.1-OBRAS EN EDIFICACIONES"/>
    <s v="10-FONDO GENERAL"/>
  </r>
  <r>
    <s v="S"/>
    <n v="102240.39"/>
    <n v="1849743"/>
    <s v="0206-MINISTERIO DE EDUCACIÓN"/>
    <x v="2"/>
    <x v="0"/>
    <x v="1"/>
    <s v="4-SERVICIOS SOCIALES"/>
    <s v="4.4-Educación"/>
    <s v="4.4.01-Educación inicial"/>
    <s v="23-SAN PEDRO DE MACORIS"/>
    <s v="49-AMPLIACIÓN DEL PLANTEL EDUCATIVO PARA INICIAL BATEY EUKARDUNA, MUNICIPIO CONSUELO, PROVINCIA SAN PEDRO DE MACORÍS."/>
    <s v="0012-DIRECCION DE INFRAESTRUCTURA ESCOLAR"/>
    <x v="0"/>
    <s v="2.7-OBRAS"/>
    <s v="2.7.1-OBRAS EN EDIFICACIONES"/>
    <s v="10-FONDO GENERAL"/>
  </r>
  <r>
    <s v="S"/>
    <n v="2605253.96"/>
    <n v="5023007"/>
    <s v="0206-MINISTERIO DE EDUCACIÓN"/>
    <x v="2"/>
    <x v="0"/>
    <x v="1"/>
    <s v="4-SERVICIOS SOCIALES"/>
    <s v="4.4-Educación"/>
    <s v="4.4.01-Educación inicial"/>
    <s v="23-SAN PEDRO DE MACORIS"/>
    <s v="50-AMPLIACIÓN DEL PLANTEL EDUCATIVO PARA INICIAL BATEY CACHENA, MUNICIPIO CONSUELO, PROVINCIA SAN PEDRO DE MACORÍS."/>
    <s v="0012-DIRECCION DE INFRAESTRUCTURA ESCOLAR"/>
    <x v="0"/>
    <s v="2.7-OBRAS"/>
    <s v="2.7.1-OBRAS EN EDIFICACIONES"/>
    <s v="10-FONDO GENERAL"/>
  </r>
  <r>
    <s v="S"/>
    <n v="1658147.86"/>
    <n v="3662761"/>
    <s v="0206-MINISTERIO DE EDUCACIÓN"/>
    <x v="2"/>
    <x v="0"/>
    <x v="1"/>
    <s v="4-SERVICIOS SOCIALES"/>
    <s v="4.4-Educación"/>
    <s v="4.4.01-Educación inicial"/>
    <s v="23-SAN PEDRO DE MACORIS"/>
    <s v="51-AMPLIACIÓN DEL PLANTEL EDUCATIVO PARA INICIAL SOR MARILENE COLE, MUNICIPIO CONSUELO, PROVINCIA SAN PEDRO DE MACORÍS."/>
    <s v="0012-DIRECCION DE INFRAESTRUCTURA ESCOLAR"/>
    <x v="0"/>
    <s v="2.7-OBRAS"/>
    <s v="2.7.1-OBRAS EN EDIFICACIONES"/>
    <s v="10-FONDO GENERAL"/>
  </r>
  <r>
    <s v="S"/>
    <n v="0"/>
    <n v="2429113"/>
    <s v="0206-MINISTERIO DE EDUCACIÓN"/>
    <x v="2"/>
    <x v="0"/>
    <x v="1"/>
    <s v="4-SERVICIOS SOCIALES"/>
    <s v="4.4-Educación"/>
    <s v="4.4.01-Educación inicial"/>
    <s v="23-SAN PEDRO DE MACORIS"/>
    <s v="52-AMPLIACIÓN DEL PLANTEL EDUCATIVO PARA INICIAL BATEY PALOMA, MUNICIPIO LOS LLANOS, PROVINCIA SAN PEDRO DE MACORÍS."/>
    <s v="0012-DIRECCION DE INFRAESTRUCTURA ESCOLAR"/>
    <x v="0"/>
    <s v="2.7-OBRAS"/>
    <s v="2.7.1-OBRAS EN EDIFICACIONES"/>
    <s v="10-FONDO GENERAL"/>
  </r>
  <r>
    <s v="S"/>
    <n v="0"/>
    <n v="1292008"/>
    <s v="0206-MINISTERIO DE EDUCACIÓN"/>
    <x v="2"/>
    <x v="0"/>
    <x v="1"/>
    <s v="4-SERVICIOS SOCIALES"/>
    <s v="4.4-Educación"/>
    <s v="4.4.01-Educación inicial"/>
    <s v="23-SAN PEDRO DE MACORIS"/>
    <s v="53-AMPLIACIÓN DEL PLANTEL EDUCATIVO PARA INICIAL MARÍA NICOLÁSA BILLINI, MUNICIPIO LOS LLANOS, PROVINCIA SAN PEDRO DE MACORÍS."/>
    <s v="0012-DIRECCION DE INFRAESTRUCTURA ESCOLAR"/>
    <x v="0"/>
    <s v="2.6-BIENES MUEBLES, INMUEBLES E INTANGIBLES"/>
    <s v="2.6.1-MOBILIARIO Y EQUIPO"/>
    <s v="10-FONDO GENERAL"/>
  </r>
  <r>
    <s v="S"/>
    <n v="0"/>
    <n v="4787992"/>
    <s v="0206-MINISTERIO DE EDUCACIÓN"/>
    <x v="2"/>
    <x v="0"/>
    <x v="1"/>
    <s v="4-SERVICIOS SOCIALES"/>
    <s v="4.4-Educación"/>
    <s v="4.4.01-Educación inicial"/>
    <s v="23-SAN PEDRO DE MACORIS"/>
    <s v="53-AMPLIACIÓN DEL PLANTEL EDUCATIVO PARA INICIAL MARÍA NICOLÁSA BILLINI, MUNICIPIO LOS LLANOS, PROVINCIA SAN PEDRO DE MACORÍS."/>
    <s v="0012-DIRECCION DE INFRAESTRUCTURA ESCOLAR"/>
    <x v="0"/>
    <s v="2.7-OBRAS"/>
    <s v="2.7.1-OBRAS EN EDIFICACIONES"/>
    <s v="10-FONDO GENERAL"/>
  </r>
  <r>
    <s v="S"/>
    <n v="0"/>
    <n v="5437376"/>
    <s v="0206-MINISTERIO DE EDUCACIÓN"/>
    <x v="2"/>
    <x v="0"/>
    <x v="1"/>
    <s v="4-SERVICIOS SOCIALES"/>
    <s v="4.4-Educación"/>
    <s v="4.4.01-Educación inicial"/>
    <s v="23-SAN PEDRO DE MACORIS"/>
    <s v="54-AMPLIACIÓN DEL PLANTEL EDUCATIVO PARA INICIAL LA GINA, MUNICIPIO LOS LLANOS, PROVINCIA SAN PEDRO DE MACORÍS."/>
    <s v="0012-DIRECCION DE INFRAESTRUCTURA ESCOLAR"/>
    <x v="0"/>
    <s v="2.7-OBRAS"/>
    <s v="2.7.1-OBRAS EN EDIFICACIONES"/>
    <s v="10-FONDO GENERAL"/>
  </r>
  <r>
    <s v="S"/>
    <n v="0"/>
    <n v="215335"/>
    <s v="0206-MINISTERIO DE EDUCACIÓN"/>
    <x v="2"/>
    <x v="0"/>
    <x v="1"/>
    <s v="4-SERVICIOS SOCIALES"/>
    <s v="4.4-Educación"/>
    <s v="4.4.01-Educación inicial"/>
    <s v="23-SAN PEDRO DE MACORIS"/>
    <s v="55-AMPLIACIÓN DEL PLANTEL EDUCATIVO PARA INICIAL VIRGEN DE LA CARIDAD DEL COBRE, MUNICIPIO QUISQUEYA, PROVINCIA SAN PEDRO DE MACORÍS."/>
    <s v="0012-DIRECCION DE INFRAESTRUCTURA ESCOLAR"/>
    <x v="0"/>
    <s v="2.6-BIENES MUEBLES, INMUEBLES E INTANGIBLES"/>
    <s v="2.6.1-MOBILIARIO Y EQUIPO"/>
    <s v="10-FONDO GENERAL"/>
  </r>
  <r>
    <s v="S"/>
    <n v="0"/>
    <n v="5437377"/>
    <s v="0206-MINISTERIO DE EDUCACIÓN"/>
    <x v="2"/>
    <x v="0"/>
    <x v="1"/>
    <s v="4-SERVICIOS SOCIALES"/>
    <s v="4.4-Educación"/>
    <s v="4.4.01-Educación inicial"/>
    <s v="23-SAN PEDRO DE MACORIS"/>
    <s v="55-AMPLIACIÓN DEL PLANTEL EDUCATIVO PARA INICIAL VIRGEN DE LA CARIDAD DEL COBRE, MUNICIPIO QUISQUEYA, PROVINCIA SAN PEDRO DE MACORÍS."/>
    <s v="0012-DIRECCION DE INFRAESTRUCTURA ESCOLAR"/>
    <x v="0"/>
    <s v="2.7-OBRAS"/>
    <s v="2.7.1-OBRAS EN EDIFICACIONES"/>
    <s v="10-FONDO GENERAL"/>
  </r>
  <r>
    <s v="S"/>
    <n v="0"/>
    <n v="12383198"/>
    <s v="0206-MINISTERIO DE EDUCACIÓN"/>
    <x v="2"/>
    <x v="0"/>
    <x v="1"/>
    <s v="4-SERVICIOS SOCIALES"/>
    <s v="4.4-Educación"/>
    <s v="4.4.01-Educación inicial"/>
    <s v="23-SAN PEDRO DE MACORIS"/>
    <s v="56-AMPLIACIÓN DEL PLANTEL EDUCATIVO PARA INICIAL EUGENIO MARÍA DE HOSTOS, MUNICIPIO QUISQUEYA, PROVINCIA SAN PEDRO DE MACORÍS."/>
    <s v="0012-DIRECCION DE INFRAESTRUCTURA ESCOLAR"/>
    <x v="0"/>
    <s v="2.7-OBRAS"/>
    <s v="2.7.1-OBRAS EN EDIFICACIONES"/>
    <s v="10-FONDO GENERAL"/>
  </r>
  <r>
    <s v="S"/>
    <n v="0"/>
    <n v="13109885"/>
    <s v="0206-MINISTERIO DE EDUCACIÓN"/>
    <x v="2"/>
    <x v="0"/>
    <x v="1"/>
    <s v="4-SERVICIOS SOCIALES"/>
    <s v="4.4-Educación"/>
    <s v="4.4.01-Educación inicial"/>
    <s v="23-SAN PEDRO DE MACORIS"/>
    <s v="57-AMPLIACIÓN DEL PLANTEL EDUCATIVO PARA INICIAL FRAY ANTÓN DE MONTESINOS, MUNICIPIO QUISQUEYA, PROVINCIA SAN PEDRO DE MACORÍS."/>
    <s v="0012-DIRECCION DE INFRAESTRUCTURA ESCOLAR"/>
    <x v="0"/>
    <s v="2.7-OBRAS"/>
    <s v="2.7.1-OBRAS EN EDIFICACIONES"/>
    <s v="10-FONDO GENERAL"/>
  </r>
  <r>
    <s v="S"/>
    <n v="0"/>
    <n v="5129530"/>
    <s v="0206-MINISTERIO DE EDUCACIÓN"/>
    <x v="2"/>
    <x v="0"/>
    <x v="1"/>
    <s v="4-SERVICIOS SOCIALES"/>
    <s v="4.4-Educación"/>
    <s v="4.4.01-Educación inicial"/>
    <s v="23-SAN PEDRO DE MACORIS"/>
    <s v="58-AMPLIACIÓN DEL PLANTEL EDUCATIVO PARA INICIAL LOS MONTONES, MUNICIPIO QUISQUEYA, PROVINCIA SAN PEDRO DE MACORÍS."/>
    <s v="0012-DIRECCION DE INFRAESTRUCTURA ESCOLAR"/>
    <x v="0"/>
    <s v="2.7-OBRAS"/>
    <s v="2.7.1-OBRAS EN EDIFICACIONES"/>
    <s v="10-FONDO GENERAL"/>
  </r>
  <r>
    <s v="S"/>
    <n v="0"/>
    <n v="9157786"/>
    <s v="0206-MINISTERIO DE EDUCACIÓN"/>
    <x v="2"/>
    <x v="0"/>
    <x v="1"/>
    <s v="4-SERVICIOS SOCIALES"/>
    <s v="4.4-Educación"/>
    <s v="4.4.01-Educación inicial"/>
    <s v="24-SANCHEZ RAMIREZ"/>
    <s v="32-AMPLIACIÓN DEL PLANTEL EDUCATIVO PARA INICIAL PROF. MÉLIDA GARCÍA, MUNICIPIO COTUÍ, PROVINCIA SANCHEZ RAMIREZ."/>
    <s v="0012-DIRECCION DE INFRAESTRUCTURA ESCOLAR"/>
    <x v="0"/>
    <s v="2.7-OBRAS"/>
    <s v="2.7.1-OBRAS EN EDIFICACIONES"/>
    <s v="10-FONDO GENERAL"/>
  </r>
  <r>
    <s v="S"/>
    <n v="0"/>
    <n v="215336"/>
    <s v="0206-MINISTERIO DE EDUCACIÓN"/>
    <x v="2"/>
    <x v="0"/>
    <x v="1"/>
    <s v="4-SERVICIOS SOCIALES"/>
    <s v="4.4-Educación"/>
    <s v="4.4.01-Educación inicial"/>
    <s v="24-SANCHEZ RAMIREZ"/>
    <s v="36-AMPLIACIÓN DEL PLANTEL EDUCATIVO PARA INICIAL TEÓFILO MORENO, MUNICIPIO CEVICOS, PROVINCIA SANCHEZ RAMIREZ."/>
    <s v="0012-DIRECCION DE INFRAESTRUCTURA ESCOLAR"/>
    <x v="0"/>
    <s v="2.6-BIENES MUEBLES, INMUEBLES E INTANGIBLES"/>
    <s v="2.6.1-MOBILIARIO Y EQUIPO"/>
    <s v="10-FONDO GENERAL"/>
  </r>
  <r>
    <s v="S"/>
    <n v="0"/>
    <n v="5295895"/>
    <s v="0206-MINISTERIO DE EDUCACIÓN"/>
    <x v="2"/>
    <x v="0"/>
    <x v="1"/>
    <s v="4-SERVICIOS SOCIALES"/>
    <s v="4.4-Educación"/>
    <s v="4.4.01-Educación inicial"/>
    <s v="24-SANCHEZ RAMIREZ"/>
    <s v="36-AMPLIACIÓN DEL PLANTEL EDUCATIVO PARA INICIAL TEÓFILO MORENO, MUNICIPIO CEVICOS, PROVINCIA SANCHEZ RAMIREZ."/>
    <s v="0012-DIRECCION DE INFRAESTRUCTURA ESCOLAR"/>
    <x v="0"/>
    <s v="2.7-OBRAS"/>
    <s v="2.7.1-OBRAS EN EDIFICACIONES"/>
    <s v="10-FONDO GENERAL"/>
  </r>
  <r>
    <s v="S"/>
    <n v="1674747.05"/>
    <n v="5364704"/>
    <s v="0206-MINISTERIO DE EDUCACIÓN"/>
    <x v="2"/>
    <x v="0"/>
    <x v="1"/>
    <s v="4-SERVICIOS SOCIALES"/>
    <s v="4.4-Educación"/>
    <s v="4.4.01-Educación inicial"/>
    <s v="24-SANCHEZ RAMIREZ"/>
    <s v="37-AMPLIACIÓN DEL PLANTEL EDUCATIVO PARA INICIAL EMILIO ANTONIO GARCÍA, MUNICIPIO LA MATA, PROVINCIA SANCHEZ RAMIREZ."/>
    <s v="0012-DIRECCION DE INFRAESTRUCTURA ESCOLAR"/>
    <x v="0"/>
    <s v="2.7-OBRAS"/>
    <s v="2.7.1-OBRAS EN EDIFICACIONES"/>
    <s v="10-FONDO GENERAL"/>
  </r>
  <r>
    <s v="S"/>
    <n v="137774.48000000001"/>
    <n v="2521954"/>
    <s v="0206-MINISTERIO DE EDUCACIÓN"/>
    <x v="2"/>
    <x v="0"/>
    <x v="1"/>
    <s v="4-SERVICIOS SOCIALES"/>
    <s v="4.4-Educación"/>
    <s v="4.4.01-Educación inicial"/>
    <s v="24-SANCHEZ RAMIREZ"/>
    <s v="38-AMPLIACIÓN DEL PLANTEL EDUCATIVO PARA INICIAL ALTAGRACIA LEONOR PEGUERO, MUNICIPIO LA MATA, PROVINCIA SANCHEZ RAMIREZ."/>
    <s v="0012-DIRECCION DE INFRAESTRUCTURA ESCOLAR"/>
    <x v="0"/>
    <s v="2.7-OBRAS"/>
    <s v="2.7.1-OBRAS EN EDIFICACIONES"/>
    <s v="10-FONDO GENERAL"/>
  </r>
  <r>
    <s v="S"/>
    <n v="122395.28"/>
    <n v="1514598"/>
    <s v="0206-MINISTERIO DE EDUCACIÓN"/>
    <x v="2"/>
    <x v="0"/>
    <x v="1"/>
    <s v="4-SERVICIOS SOCIALES"/>
    <s v="4.4-Educación"/>
    <s v="4.4.01-Educación inicial"/>
    <s v="24-SANCHEZ RAMIREZ"/>
    <s v="39-AMPLIACIÓN DEL PLANTEL EDUCATIVO PARA INICIAL JUAN RICARDO HERNÁNDEZ POLANCO, MUNICIPIO COTUÍ, PROVINCIA SANCHEZ RAMIREZ."/>
    <s v="0012-DIRECCION DE INFRAESTRUCTURA ESCOLAR"/>
    <x v="0"/>
    <s v="2.7-OBRAS"/>
    <s v="2.7.1-OBRAS EN EDIFICACIONES"/>
    <s v="10-FONDO GENERAL"/>
  </r>
  <r>
    <s v="S"/>
    <n v="198395.28"/>
    <n v="1514598"/>
    <s v="0206-MINISTERIO DE EDUCACIÓN"/>
    <x v="2"/>
    <x v="0"/>
    <x v="1"/>
    <s v="4-SERVICIOS SOCIALES"/>
    <s v="4.4-Educación"/>
    <s v="4.4.01-Educación inicial"/>
    <s v="24-SANCHEZ RAMIREZ"/>
    <s v="40-AMPLIACIÓN DEL PLANTEL EDUCATIVO PARA INICIAL PROF. PEDRO MARÍA PAULINO VÁSQUEZ, MUNICIPIO COTUÍ, PROVINCIA SANCHEZ RAMIREZ."/>
    <s v="0012-DIRECCION DE INFRAESTRUCTURA ESCOLAR"/>
    <x v="0"/>
    <s v="2.7-OBRAS"/>
    <s v="2.7.1-OBRAS EN EDIFICACIONES"/>
    <s v="10-FONDO GENERAL"/>
  </r>
  <r>
    <s v="S"/>
    <n v="3259897.65"/>
    <n v="0"/>
    <s v="0206-MINISTERIO DE EDUCACIÓN"/>
    <x v="2"/>
    <x v="0"/>
    <x v="1"/>
    <s v="4-SERVICIOS SOCIALES"/>
    <s v="4.4-Educación"/>
    <s v="4.4.01-Educación inicial"/>
    <s v="24-SANCHEZ RAMIREZ"/>
    <s v="41-AMPLIACIÓN DEL PLANTEL EDUCATIVO PARA INICIAL JUAN FRANCISCO ADAMES (LICO), MUNICIPIO COTUÍ, PROVINCIA SANCHEZ RAMIREZ."/>
    <s v="0012-DIRECCION DE INFRAESTRUCTURA ESCOLAR"/>
    <x v="0"/>
    <s v="2.7-OBRAS"/>
    <s v="2.7.1-OBRAS EN EDIFICACIONES"/>
    <s v="10-FONDO GENERAL"/>
  </r>
  <r>
    <s v="S"/>
    <n v="0"/>
    <n v="1502116"/>
    <s v="0206-MINISTERIO DE EDUCACIÓN"/>
    <x v="2"/>
    <x v="0"/>
    <x v="1"/>
    <s v="4-SERVICIOS SOCIALES"/>
    <s v="4.4-Educación"/>
    <s v="4.4.01-Educación inicial"/>
    <s v="24-SANCHEZ RAMIREZ"/>
    <s v="42-AMPLIACIÓN DEL PLANTEL EDUCATIVO PARA INICIAL HEROÍNA DÍAZ, MUNICIPIO FANTINO, PROVINCIA SANCHEZ RAMIREZ."/>
    <s v="0012-DIRECCION DE INFRAESTRUCTURA ESCOLAR"/>
    <x v="0"/>
    <s v="2.7-OBRAS"/>
    <s v="2.7.1-OBRAS EN EDIFICACIONES"/>
    <s v="10-FONDO GENERAL"/>
  </r>
  <r>
    <s v="S"/>
    <n v="0"/>
    <n v="1060218"/>
    <s v="0206-MINISTERIO DE EDUCACIÓN"/>
    <x v="2"/>
    <x v="0"/>
    <x v="1"/>
    <s v="4-SERVICIOS SOCIALES"/>
    <s v="4.4-Educación"/>
    <s v="4.4.01-Educación inicial"/>
    <s v="24-SANCHEZ RAMIREZ"/>
    <s v="44-AMPLIACIÓN DEL PLANTEL EDUCATIVO PARA INICIAL PROF. ELADIO DE JESÚS MIRAMBEAUX JEREZ, MUNICIPIO COTUÍ, PROVINCIA SANCHEZ RAMIREZ."/>
    <s v="0012-DIRECCION DE INFRAESTRUCTURA ESCOLAR"/>
    <x v="0"/>
    <s v="2.7-OBRAS"/>
    <s v="2.7.1-OBRAS EN EDIFICACIONES"/>
    <s v="10-FONDO GENERAL"/>
  </r>
  <r>
    <s v="S"/>
    <n v="0"/>
    <n v="1514598"/>
    <s v="0206-MINISTERIO DE EDUCACIÓN"/>
    <x v="2"/>
    <x v="0"/>
    <x v="1"/>
    <s v="4-SERVICIOS SOCIALES"/>
    <s v="4.4-Educación"/>
    <s v="4.4.01-Educación inicial"/>
    <s v="24-SANCHEZ RAMIREZ"/>
    <s v="45-AMPLIACIÓN DEL PLANTEL EDUCATIVO PARA INICIAL PROF. MANUEL M. MORILLO SÁNCHEZ, MUNICIPIO COTUÍ, PROVINCIA SANCHEZ RAMIREZ."/>
    <s v="0012-DIRECCION DE INFRAESTRUCTURA ESCOLAR"/>
    <x v="0"/>
    <s v="2.7-OBRAS"/>
    <s v="2.7.1-OBRAS EN EDIFICACIONES"/>
    <s v="10-FONDO GENERAL"/>
  </r>
  <r>
    <s v="S"/>
    <n v="0"/>
    <n v="1072940"/>
    <s v="0206-MINISTERIO DE EDUCACIÓN"/>
    <x v="2"/>
    <x v="0"/>
    <x v="1"/>
    <s v="4-SERVICIOS SOCIALES"/>
    <s v="4.4-Educación"/>
    <s v="4.4.01-Educación inicial"/>
    <s v="24-SANCHEZ RAMIREZ"/>
    <s v="46-AMPLIACIÓN DEL PLANTEL EDUCATIVO PARA INICIAL PROF. BEATRIZ AMARANTE ROBLE, MUNICIPIO COTUÍ, PROVINCIA SANCHEZ RAMIREZ."/>
    <s v="0012-DIRECCION DE INFRAESTRUCTURA ESCOLAR"/>
    <x v="0"/>
    <s v="2.7-OBRAS"/>
    <s v="2.7.1-OBRAS EN EDIFICACIONES"/>
    <s v="10-FONDO GENERAL"/>
  </r>
  <r>
    <s v="S"/>
    <n v="0"/>
    <n v="1514598"/>
    <s v="0206-MINISTERIO DE EDUCACIÓN"/>
    <x v="2"/>
    <x v="0"/>
    <x v="1"/>
    <s v="4-SERVICIOS SOCIALES"/>
    <s v="4.4-Educación"/>
    <s v="4.4.01-Educación inicial"/>
    <s v="24-SANCHEZ RAMIREZ"/>
    <s v="47-AMPLIACIÓN DEL PLANTEL EDUCATIVO PARA INICIAL NARCISO ALBERTI, MUNICIPIO CEVICOS, PROVINCIA SANCHEZ RAMIREZ."/>
    <s v="0012-DIRECCION DE INFRAESTRUCTURA ESCOLAR"/>
    <x v="0"/>
    <s v="2.7-OBRAS"/>
    <s v="2.7.1-OBRAS EN EDIFICACIONES"/>
    <s v="10-FONDO GENERAL"/>
  </r>
  <r>
    <s v="S"/>
    <n v="0"/>
    <n v="1502116"/>
    <s v="0206-MINISTERIO DE EDUCACIÓN"/>
    <x v="2"/>
    <x v="0"/>
    <x v="1"/>
    <s v="4-SERVICIOS SOCIALES"/>
    <s v="4.4-Educación"/>
    <s v="4.4.01-Educación inicial"/>
    <s v="24-SANCHEZ RAMIREZ"/>
    <s v="48-AMPLIACIÓN DEL PLANTEL EDUCATIVO PARA INICIAL JUAN SÁNCHEZ RAMÍREZ, MUNICIPIO COTUÍ, PROVINCIA SANCHEZ RAMIREZ."/>
    <s v="0012-DIRECCION DE INFRAESTRUCTURA ESCOLAR"/>
    <x v="0"/>
    <s v="2.7-OBRAS"/>
    <s v="2.7.1-OBRAS EN EDIFICACIONES"/>
    <s v="10-FONDO GENERAL"/>
  </r>
  <r>
    <s v="S"/>
    <n v="0"/>
    <n v="2521954"/>
    <s v="0206-MINISTERIO DE EDUCACIÓN"/>
    <x v="2"/>
    <x v="0"/>
    <x v="1"/>
    <s v="4-SERVICIOS SOCIALES"/>
    <s v="4.4-Educación"/>
    <s v="4.4.01-Educación inicial"/>
    <s v="24-SANCHEZ RAMIREZ"/>
    <s v="49-AMPLIACIÓN DEL PLANTEL EDUCATIVO PARA INICIAL MANOLO VÁSQUEZ, MUNICIPIO CEVICOS, PROVINCIA SANCHEZ RAMIREZ."/>
    <s v="0012-DIRECCION DE INFRAESTRUCTURA ESCOLAR"/>
    <x v="0"/>
    <s v="2.7-OBRAS"/>
    <s v="2.7.1-OBRAS EN EDIFICACIONES"/>
    <s v="10-FONDO GENERAL"/>
  </r>
  <r>
    <s v="S"/>
    <n v="0"/>
    <n v="1477611"/>
    <s v="0206-MINISTERIO DE EDUCACIÓN"/>
    <x v="2"/>
    <x v="0"/>
    <x v="1"/>
    <s v="4-SERVICIOS SOCIALES"/>
    <s v="4.4-Educación"/>
    <s v="4.4.01-Educación inicial"/>
    <s v="24-SANCHEZ RAMIREZ"/>
    <s v="50-AMPLIACIÓN DEL PLANTEL EDUCATIVO PARA INICIAL DIONISIO VILLAR ESTÉVEZ, MUNICIPIO CEVICOS, PROVINCIA SANCHEZ RAMIREZ."/>
    <s v="0012-DIRECCION DE INFRAESTRUCTURA ESCOLAR"/>
    <x v="0"/>
    <s v="2.7-OBRAS"/>
    <s v="2.7.1-OBRAS EN EDIFICACIONES"/>
    <s v="10-FONDO GENERAL"/>
  </r>
  <r>
    <s v="S"/>
    <n v="0"/>
    <n v="1514598"/>
    <s v="0206-MINISTERIO DE EDUCACIÓN"/>
    <x v="2"/>
    <x v="0"/>
    <x v="1"/>
    <s v="4-SERVICIOS SOCIALES"/>
    <s v="4.4-Educación"/>
    <s v="4.4.01-Educación inicial"/>
    <s v="24-SANCHEZ RAMIREZ"/>
    <s v="52-AMPLIACIÓN DEL PLANTEL EDUCATIVO PARA INICIAL LA SOLEDAD, MUNICIPIO LA MATA, PROVINCIA SANCHEZ RAMIREZ."/>
    <s v="0012-DIRECCION DE INFRAESTRUCTURA ESCOLAR"/>
    <x v="0"/>
    <s v="2.7-OBRAS"/>
    <s v="2.7.1-OBRAS EN EDIFICACIONES"/>
    <s v="10-FONDO GENERAL"/>
  </r>
  <r>
    <s v="S"/>
    <n v="0"/>
    <n v="100000"/>
    <s v="0206-MINISTERIO DE EDUCACIÓN"/>
    <x v="2"/>
    <x v="0"/>
    <x v="1"/>
    <s v="4-SERVICIOS SOCIALES"/>
    <s v="4.4-Educación"/>
    <s v="4.4.01-Educación inicial"/>
    <s v="24-SANCHEZ RAMIREZ"/>
    <s v="61-CONSTRUCCIÓN DE 2 ESTANCIAS INFANTILES EN LA PROVINCIA DE SANCHEZ RAMIREZ (FASE 2)"/>
    <s v="0012-DIRECCION DE INFRAESTRUCTURA ESCOLAR"/>
    <x v="0"/>
    <s v="2.7-OBRAS"/>
    <s v="2.7.1-OBRAS EN EDIFICACIONES"/>
    <s v="10-FONDO GENERAL"/>
  </r>
  <r>
    <s v="S"/>
    <n v="0"/>
    <n v="4489347"/>
    <s v="0206-MINISTERIO DE EDUCACIÓN"/>
    <x v="2"/>
    <x v="0"/>
    <x v="1"/>
    <s v="4-SERVICIOS SOCIALES"/>
    <s v="4.4-Educación"/>
    <s v="4.4.01-Educación inicial"/>
    <s v="24-SANCHEZ RAMIREZ"/>
    <s v="66-AMPLIACIÓN DEL PLANTEL EDUCATIVO PARA INICIAL PROF. EUGENIO GENAO REYES, MUNICIPIO LA MATA, PROVINCIA SANCHEZ RAMIREZ."/>
    <s v="0012-DIRECCION DE INFRAESTRUCTURA ESCOLAR"/>
    <x v="0"/>
    <s v="2.7-OBRAS"/>
    <s v="2.7.1-OBRAS EN EDIFICACIONES"/>
    <s v="10-FONDO GENERAL"/>
  </r>
  <r>
    <s v="S"/>
    <n v="0"/>
    <n v="1237092"/>
    <s v="0206-MINISTERIO DE EDUCACIÓN"/>
    <x v="2"/>
    <x v="0"/>
    <x v="1"/>
    <s v="4-SERVICIOS SOCIALES"/>
    <s v="4.4-Educación"/>
    <s v="4.4.01-Educación inicial"/>
    <s v="24-SANCHEZ RAMIREZ"/>
    <s v="67-AMPLIACIÓN DEL PLANTEL EDUCATIVO PARA INICIAL PROYECTO AGRARIO, MUNICIPIO LA MATA, PROVINCIA SANCHEZ RAMIREZ."/>
    <s v="0012-DIRECCION DE INFRAESTRUCTURA ESCOLAR"/>
    <x v="0"/>
    <s v="2.7-OBRAS"/>
    <s v="2.7.1-OBRAS EN EDIFICACIONES"/>
    <s v="10-FONDO GENERAL"/>
  </r>
  <r>
    <s v="S"/>
    <n v="681098.3"/>
    <n v="4462258"/>
    <s v="0206-MINISTERIO DE EDUCACIÓN"/>
    <x v="2"/>
    <x v="0"/>
    <x v="1"/>
    <s v="4-SERVICIOS SOCIALES"/>
    <s v="4.4-Educación"/>
    <s v="4.4.01-Educación inicial"/>
    <s v="25-SANTIAGO"/>
    <s v="29-CONSTRUCCIÓN DE 10 ESTANCIAS INFANTILES EN LA PROVINCIA SANTIAGO"/>
    <s v="0012-DIRECCION DE INFRAESTRUCTURA ESCOLAR"/>
    <x v="0"/>
    <s v="2.7-OBRAS"/>
    <s v="2.7.1-OBRAS EN EDIFICACIONES"/>
    <s v="10-FONDO GENERAL"/>
  </r>
  <r>
    <s v="S"/>
    <n v="0"/>
    <n v="3410657"/>
    <s v="0206-MINISTERIO DE EDUCACIÓN"/>
    <x v="2"/>
    <x v="0"/>
    <x v="1"/>
    <s v="4-SERVICIOS SOCIALES"/>
    <s v="4.4-Educación"/>
    <s v="4.4.01-Educación inicial"/>
    <s v="25-SANTIAGO"/>
    <s v="30-AMPLIACIÓN DEL PLANTEL EDUCATIVO PARA INICIAL DELFÍN RODRÍGUEZ TORRES, MUNICIPIO SAN JOSÉ DE LAS MATAS, PROVINCIA SANTIAGO."/>
    <s v="0012-DIRECCION DE INFRAESTRUCTURA ESCOLAR"/>
    <x v="0"/>
    <s v="2.7-OBRAS"/>
    <s v="2.7.1-OBRAS EN EDIFICACIONES"/>
    <s v="10-FONDO GENERAL"/>
  </r>
  <r>
    <s v="S"/>
    <n v="0"/>
    <n v="3410657"/>
    <s v="0206-MINISTERIO DE EDUCACIÓN"/>
    <x v="2"/>
    <x v="0"/>
    <x v="1"/>
    <s v="4-SERVICIOS SOCIALES"/>
    <s v="4.4-Educación"/>
    <s v="4.4.01-Educación inicial"/>
    <s v="25-SANTIAGO"/>
    <s v="31-AMPLIACIÓN DEL PLANTEL EDUCATIVO PARA INICIAL MARÍA TRINIDAD SÁNCHEZ, MUNICIPIO SAN JOSÉ DE LAS MATAS, PROVINCIA SANTIAGO."/>
    <s v="0012-DIRECCION DE INFRAESTRUCTURA ESCOLAR"/>
    <x v="0"/>
    <s v="2.7-OBRAS"/>
    <s v="2.7.1-OBRAS EN EDIFICACIONES"/>
    <s v="10-FONDO GENERAL"/>
  </r>
  <r>
    <s v="S"/>
    <n v="0"/>
    <n v="5153984"/>
    <s v="0206-MINISTERIO DE EDUCACIÓN"/>
    <x v="2"/>
    <x v="0"/>
    <x v="1"/>
    <s v="4-SERVICIOS SOCIALES"/>
    <s v="4.4-Educación"/>
    <s v="4.4.01-Educación inicial"/>
    <s v="25-SANTIAGO"/>
    <s v="32-AMPLIACIÓN DEL PLANTEL EDUCATIVO PARA INICIAL GENEROSA FERREIRA - SABANA IGLESIA , MUNICIPIO SANTIAGO, PROVINCIA SANTIAGO."/>
    <s v="0012-DIRECCION DE INFRAESTRUCTURA ESCOLAR"/>
    <x v="0"/>
    <s v="2.7-OBRAS"/>
    <s v="2.7.1-OBRAS EN EDIFICACIONES"/>
    <s v="10-FONDO GENERAL"/>
  </r>
  <r>
    <s v="S"/>
    <n v="0"/>
    <n v="1508689"/>
    <s v="0206-MINISTERIO DE EDUCACIÓN"/>
    <x v="2"/>
    <x v="0"/>
    <x v="1"/>
    <s v="4-SERVICIOS SOCIALES"/>
    <s v="4.4-Educación"/>
    <s v="4.4.01-Educación inicial"/>
    <s v="25-SANTIAGO"/>
    <s v="33-AMPLIACIÓN DEL PLANTEL EDUCATIVO PARA INICIAL DOÑA SOFÍA GÓMEZ, MUNICIPIO JÁNICO, PROVINCIA SANTIAGO."/>
    <s v="0012-DIRECCION DE INFRAESTRUCTURA ESCOLAR"/>
    <x v="0"/>
    <s v="2.7-OBRAS"/>
    <s v="2.7.1-OBRAS EN EDIFICACIONES"/>
    <s v="10-FONDO GENERAL"/>
  </r>
  <r>
    <s v="S"/>
    <n v="0"/>
    <n v="1052331"/>
    <s v="0206-MINISTERIO DE EDUCACIÓN"/>
    <x v="2"/>
    <x v="0"/>
    <x v="1"/>
    <s v="4-SERVICIOS SOCIALES"/>
    <s v="4.4-Educación"/>
    <s v="4.4.01-Educación inicial"/>
    <s v="25-SANTIAGO"/>
    <s v="34-AMPLIACIÓN DEL PLANTEL EDUCATIVO PARA INICIAL JOSÉ RAMÓN PIÑEYRO- MONTE ZANJA, MUNICIPIO SANTIAGO, PROVINCIA SANTIAGO."/>
    <s v="0012-DIRECCION DE INFRAESTRUCTURA ESCOLAR"/>
    <x v="0"/>
    <s v="2.7-OBRAS"/>
    <s v="2.7.1-OBRAS EN EDIFICACIONES"/>
    <s v="10-FONDO GENERAL"/>
  </r>
  <r>
    <s v="S"/>
    <n v="1076362.56"/>
    <n v="24510026"/>
    <s v="0206-MINISTERIO DE EDUCACIÓN"/>
    <x v="2"/>
    <x v="0"/>
    <x v="1"/>
    <s v="4-SERVICIOS SOCIALES"/>
    <s v="4.4-Educación"/>
    <s v="4.4.01-Educación inicial"/>
    <s v="25-SANTIAGO"/>
    <s v="35-AMPLIACIÓN DEL PLANTEL EDUCATIVO PARA INICIAL PROF. GRICELIS MARTÍNEZ, MUNICIPIO SANTIAGO, PROVINCIA SANTIAGO."/>
    <s v="0012-DIRECCION DE INFRAESTRUCTURA ESCOLAR"/>
    <x v="0"/>
    <s v="2.7-OBRAS"/>
    <s v="2.7.1-OBRAS EN EDIFICACIONES"/>
    <s v="10-FONDO GENERAL"/>
  </r>
  <r>
    <s v="S"/>
    <n v="0"/>
    <n v="1663335"/>
    <s v="0206-MINISTERIO DE EDUCACIÓN"/>
    <x v="2"/>
    <x v="0"/>
    <x v="1"/>
    <s v="4-SERVICIOS SOCIALES"/>
    <s v="4.4-Educación"/>
    <s v="4.4.01-Educación inicial"/>
    <s v="25-SANTIAGO"/>
    <s v="36-AMPLIACIÓN DEL PLANTEL EDUCATIVO PARA INICIAL DELIA SANTELISES, MUNICIPIO SAN JOSÉ DE LAS MATAS, PROVINCIA SANTIAGO."/>
    <s v="0012-DIRECCION DE INFRAESTRUCTURA ESCOLAR"/>
    <x v="0"/>
    <s v="2.7-OBRAS"/>
    <s v="2.7.1-OBRAS EN EDIFICACIONES"/>
    <s v="10-FONDO GENERAL"/>
  </r>
  <r>
    <s v="S"/>
    <n v="0"/>
    <n v="1964365"/>
    <s v="0206-MINISTERIO DE EDUCACIÓN"/>
    <x v="2"/>
    <x v="0"/>
    <x v="1"/>
    <s v="4-SERVICIOS SOCIALES"/>
    <s v="4.4-Educación"/>
    <s v="4.4.01-Educación inicial"/>
    <s v="25-SANTIAGO"/>
    <s v="37-AMPLIACIÓN DEL PLANTEL EDUCATIVO PARA INICIAL PROF. MAXIMILIANO ANTONIO ESTRELLA GRULLÓN, MUNICIPIO PUÑAL, PROVINCIA SANTIAGO."/>
    <s v="0012-DIRECCION DE INFRAESTRUCTURA ESCOLAR"/>
    <x v="0"/>
    <s v="2.7-OBRAS"/>
    <s v="2.7.1-OBRAS EN EDIFICACIONES"/>
    <s v="10-FONDO GENERAL"/>
  </r>
  <r>
    <s v="S"/>
    <n v="0"/>
    <n v="1964364"/>
    <s v="0206-MINISTERIO DE EDUCACIÓN"/>
    <x v="2"/>
    <x v="0"/>
    <x v="1"/>
    <s v="4-SERVICIOS SOCIALES"/>
    <s v="4.4-Educación"/>
    <s v="4.4.01-Educación inicial"/>
    <s v="25-SANTIAGO"/>
    <s v="38-AMPLIACIÓN DEL PLANTEL EDUCATIVO PARA INICIAL PROF. MARÍA NATIVIDAD BATISTA, MUNICIPIO PUÑAL, PROVINCIA SANTIAGO."/>
    <s v="0012-DIRECCION DE INFRAESTRUCTURA ESCOLAR"/>
    <x v="0"/>
    <s v="2.7-OBRAS"/>
    <s v="2.7.1-OBRAS EN EDIFICACIONES"/>
    <s v="10-FONDO GENERAL"/>
  </r>
  <r>
    <s v="S"/>
    <n v="0"/>
    <n v="5153972"/>
    <s v="0206-MINISTERIO DE EDUCACIÓN"/>
    <x v="2"/>
    <x v="0"/>
    <x v="1"/>
    <s v="4-SERVICIOS SOCIALES"/>
    <s v="4.4-Educación"/>
    <s v="4.4.01-Educación inicial"/>
    <s v="25-SANTIAGO"/>
    <s v="40-AMPLIACIÓN DEL PLANTEL EDUCATIVO PARA INICIAL GENARO PÉREZ, MUNICIPIO SANTIAGO, PROVINCIA SANTIAGO."/>
    <s v="0012-DIRECCION DE INFRAESTRUCTURA ESCOLAR"/>
    <x v="0"/>
    <s v="2.7-OBRAS"/>
    <s v="2.7.1-OBRAS EN EDIFICACIONES"/>
    <s v="10-FONDO GENERAL"/>
  </r>
  <r>
    <s v="S"/>
    <n v="0"/>
    <n v="5153972"/>
    <s v="0206-MINISTERIO DE EDUCACIÓN"/>
    <x v="2"/>
    <x v="0"/>
    <x v="1"/>
    <s v="4-SERVICIOS SOCIALES"/>
    <s v="4.4-Educación"/>
    <s v="4.4.01-Educación inicial"/>
    <s v="25-SANTIAGO"/>
    <s v="41-AMPLIACIÓN DEL PLANTEL EDUCATIVO PARA INICIAL ANA JOSEFA JIMÉNEZ, MUNICIPIO SANTIAGO, PROVINCIA SANTIAGO."/>
    <s v="0012-DIRECCION DE INFRAESTRUCTURA ESCOLAR"/>
    <x v="0"/>
    <s v="2.7-OBRAS"/>
    <s v="2.7.1-OBRAS EN EDIFICACIONES"/>
    <s v="10-FONDO GENERAL"/>
  </r>
  <r>
    <s v="S"/>
    <n v="0"/>
    <n v="1091410"/>
    <s v="0206-MINISTERIO DE EDUCACIÓN"/>
    <x v="2"/>
    <x v="0"/>
    <x v="1"/>
    <s v="4-SERVICIOS SOCIALES"/>
    <s v="4.4-Educación"/>
    <s v="4.4.01-Educación inicial"/>
    <s v="25-SANTIAGO"/>
    <s v="42-AMPLIACIÓN DEL PLANTEL EDUCATIVO PARA INICIAL MANUEL ORTIZ PEÑA, MUNICIPIO SAN JOSÉ DE LAS MATAS, PROVINCIA SANTIA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5-SANTIAGO"/>
    <s v="43-AMPLIACIÓN DEL PLANTEL EDUCATIVO PARA INICIAL PROF. MARÍA MIRANDA, MUNICIPIO PUÑAL, PROVINCIA SANTIAGO."/>
    <s v="0012-DIRECCION DE INFRAESTRUCTURA ESCOLAR"/>
    <x v="0"/>
    <s v="2.7-OBRAS"/>
    <s v="2.7.1-OBRAS EN EDIFICACIONES"/>
    <s v="10-FONDO GENERAL"/>
  </r>
  <r>
    <s v="S"/>
    <n v="0"/>
    <n v="1081736"/>
    <s v="0206-MINISTERIO DE EDUCACIÓN"/>
    <x v="2"/>
    <x v="0"/>
    <x v="1"/>
    <s v="4-SERVICIOS SOCIALES"/>
    <s v="4.4-Educación"/>
    <s v="4.4.01-Educación inicial"/>
    <s v="25-SANTIAGO"/>
    <s v="44-AMPLIACIÓN DEL PLANTEL EDUCATIVO PARA INICIAL PROF. VENECIA CEPEDA, MUNICIPIO SANTIAGO, PROVINCIA SANTIAGO."/>
    <s v="0012-DIRECCION DE INFRAESTRUCTURA ESCOLAR"/>
    <x v="0"/>
    <s v="2.7-OBRAS"/>
    <s v="2.7.1-OBRAS EN EDIFICACIONES"/>
    <s v="10-FONDO GENERAL"/>
  </r>
  <r>
    <s v="S"/>
    <n v="0"/>
    <n v="1579614"/>
    <s v="0206-MINISTERIO DE EDUCACIÓN"/>
    <x v="2"/>
    <x v="0"/>
    <x v="1"/>
    <s v="4-SERVICIOS SOCIALES"/>
    <s v="4.4-Educación"/>
    <s v="4.4.01-Educación inicial"/>
    <s v="25-SANTIAGO"/>
    <s v="45-AMPLIACIÓN DEL PLANTEL EDUCATIVO PARA INICIAL CLODOMIRO CHECO, MUNICIPIO SAN JOSÉ DE LAS MATAS, PROVINCIA SANTIAGO."/>
    <s v="0012-DIRECCION DE INFRAESTRUCTURA ESCOLAR"/>
    <x v="0"/>
    <s v="2.7-OBRAS"/>
    <s v="2.7.1-OBRAS EN EDIFICACIONES"/>
    <s v="10-FONDO GENERAL"/>
  </r>
  <r>
    <s v="S"/>
    <n v="0"/>
    <n v="1735238"/>
    <s v="0206-MINISTERIO DE EDUCACIÓN"/>
    <x v="2"/>
    <x v="0"/>
    <x v="1"/>
    <s v="4-SERVICIOS SOCIALES"/>
    <s v="4.4-Educación"/>
    <s v="4.4.01-Educación inicial"/>
    <s v="25-SANTIAGO"/>
    <s v="46-AMPLIACIÓN DEL PLANTEL EDUCATIVO PARA INICIAL JOSÉ DE JESÚS GERMOSO VÁSQUEZ, MUNICIPIO SANTIAGO, PROVINCIA SANTIAGO."/>
    <s v="0012-DIRECCION DE INFRAESTRUCTURA ESCOLAR"/>
    <x v="0"/>
    <s v="2.7-OBRAS"/>
    <s v="2.7.1-OBRAS EN EDIFICACIONES"/>
    <s v="10-FONDO GENERAL"/>
  </r>
  <r>
    <s v="S"/>
    <n v="0"/>
    <n v="1735238"/>
    <s v="0206-MINISTERIO DE EDUCACIÓN"/>
    <x v="2"/>
    <x v="0"/>
    <x v="1"/>
    <s v="4-SERVICIOS SOCIALES"/>
    <s v="4.4-Educación"/>
    <s v="4.4.01-Educación inicial"/>
    <s v="25-SANTIAGO"/>
    <s v="47-AMPLIACIÓN DEL PLANTEL EDUCATIVO PARA INICIAL LUCIANO DÍAZ, MUNICIPIO SANTIAGO, PROVINCIA SANTIAGO."/>
    <s v="0012-DIRECCION DE INFRAESTRUCTURA ESCOLAR"/>
    <x v="0"/>
    <s v="2.7-OBRAS"/>
    <s v="2.7.1-OBRAS EN EDIFICACIONES"/>
    <s v="10-FONDO GENERAL"/>
  </r>
  <r>
    <s v="S"/>
    <n v="0"/>
    <n v="1546967"/>
    <s v="0206-MINISTERIO DE EDUCACIÓN"/>
    <x v="2"/>
    <x v="0"/>
    <x v="1"/>
    <s v="4-SERVICIOS SOCIALES"/>
    <s v="4.4-Educación"/>
    <s v="4.4.01-Educación inicial"/>
    <s v="25-SANTIAGO"/>
    <s v="48-AMPLIACIÓN DEL PLANTEL EDUCATIVO PARA INICIAL DON JUAN, MUNICIPIO SAN JOSÉ DE LAS MATAS, PROVINCIA SANTIAGO."/>
    <s v="0012-DIRECCION DE INFRAESTRUCTURA ESCOLAR"/>
    <x v="0"/>
    <s v="2.7-OBRAS"/>
    <s v="2.7.1-OBRAS EN EDIFICACIONES"/>
    <s v="10-FONDO GENERAL"/>
  </r>
  <r>
    <s v="S"/>
    <n v="0"/>
    <n v="646004"/>
    <s v="0206-MINISTERIO DE EDUCACIÓN"/>
    <x v="2"/>
    <x v="0"/>
    <x v="1"/>
    <s v="4-SERVICIOS SOCIALES"/>
    <s v="4.4-Educación"/>
    <s v="4.4.01-Educación inicial"/>
    <s v="25-SANTIAGO"/>
    <s v="49-AMPLIACIÓN DEL PLANTEL EDUCATIVO PARA INICIAL CARLOS MARÍA DOMÍNGUEZ, MUNICIPIO SANTIAGO, PROVINCIA SANTIAGO."/>
    <s v="0012-DIRECCION DE INFRAESTRUCTURA ESCOLAR"/>
    <x v="0"/>
    <s v="2.6-BIENES MUEBLES, INMUEBLES E INTANGIBLES"/>
    <s v="2.6.1-MOBILIARIO Y EQUIPO"/>
    <s v="10-FONDO GENERAL"/>
  </r>
  <r>
    <s v="S"/>
    <n v="0"/>
    <n v="1731192"/>
    <s v="0206-MINISTERIO DE EDUCACIÓN"/>
    <x v="2"/>
    <x v="0"/>
    <x v="1"/>
    <s v="4-SERVICIOS SOCIALES"/>
    <s v="4.4-Educación"/>
    <s v="4.4.01-Educación inicial"/>
    <s v="25-SANTIAGO"/>
    <s v="49-AMPLIACIÓN DEL PLANTEL EDUCATIVO PARA INICIAL CARLOS MARÍA DOMÍNGUEZ, MUNICIPIO SANTIAGO, PROVINCIA SANTIA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5-SANTIAGO"/>
    <s v="50-AMPLIACIÓN DEL PLANTEL EDUCATIVO PARA INICIAL AURA HERRERA MARTÍNEZ - LAS TRES CRUCES, MUNICIPIO SANTIAGO, PROVINCIA SANTIAGO."/>
    <s v="0012-DIRECCION DE INFRAESTRUCTURA ESCOLAR"/>
    <x v="0"/>
    <s v="2.7-OBRAS"/>
    <s v="2.7.1-OBRAS EN EDIFICACIONES"/>
    <s v="10-FONDO GENERAL"/>
  </r>
  <r>
    <s v="S"/>
    <n v="0"/>
    <n v="1066299"/>
    <s v="0206-MINISTERIO DE EDUCACIÓN"/>
    <x v="2"/>
    <x v="0"/>
    <x v="1"/>
    <s v="4-SERVICIOS SOCIALES"/>
    <s v="4.4-Educación"/>
    <s v="4.4.01-Educación inicial"/>
    <s v="25-SANTIAGO"/>
    <s v="51-AMPLIACIÓN DEL PLANTEL EDUCATIVO PARA INICIAL PEDRO MAHAMU, MUNICIPIO SANTIAGO, PROVINCIA SANTIAGO."/>
    <s v="0012-DIRECCION DE INFRAESTRUCTURA ESCOLAR"/>
    <x v="0"/>
    <s v="2.7-OBRAS"/>
    <s v="2.7.1-OBRAS EN EDIFICACIONES"/>
    <s v="10-FONDO GENERAL"/>
  </r>
  <r>
    <s v="S"/>
    <n v="0"/>
    <n v="1909822"/>
    <s v="0206-MINISTERIO DE EDUCACIÓN"/>
    <x v="2"/>
    <x v="0"/>
    <x v="1"/>
    <s v="4-SERVICIOS SOCIALES"/>
    <s v="4.4-Educación"/>
    <s v="4.4.01-Educación inicial"/>
    <s v="25-SANTIAGO"/>
    <s v="52-AMPLIACIÓN DEL PLANTEL EDUCATIVO PARA INICIAL ROSA LEOCADIA PICHARDO - BEJUCAL, MUNICIPIO JÁNICO, PROVINCIA SANTIAGO."/>
    <s v="0012-DIRECCION DE INFRAESTRUCTURA ESCOLAR"/>
    <x v="0"/>
    <s v="2.7-OBRAS"/>
    <s v="2.7.1-OBRAS EN EDIFICACIONES"/>
    <s v="10-FONDO GENERAL"/>
  </r>
  <r>
    <s v="S"/>
    <n v="0"/>
    <n v="646004"/>
    <s v="0206-MINISTERIO DE EDUCACIÓN"/>
    <x v="2"/>
    <x v="0"/>
    <x v="1"/>
    <s v="4-SERVICIOS SOCIALES"/>
    <s v="4.4-Educación"/>
    <s v="4.4.01-Educación inicial"/>
    <s v="25-SANTIAGO"/>
    <s v="53-AMPLIACIÓN DEL PLANTEL EDUCATIVO PARA INICIAL MARÍA EUGENIA HERNÁNDEZ, MUNICIPIO SANTIAGO, PROVINCIA SANTIAGO."/>
    <s v="0012-DIRECCION DE INFRAESTRUCTURA ESCOLAR"/>
    <x v="0"/>
    <s v="2.6-BIENES MUEBLES, INMUEBLES E INTANGIBLES"/>
    <s v="2.6.1-MOBILIARIO Y EQUIPO"/>
    <s v="10-FONDO GENERAL"/>
  </r>
  <r>
    <s v="S"/>
    <n v="0"/>
    <n v="1725462"/>
    <s v="0206-MINISTERIO DE EDUCACIÓN"/>
    <x v="2"/>
    <x v="0"/>
    <x v="1"/>
    <s v="4-SERVICIOS SOCIALES"/>
    <s v="4.4-Educación"/>
    <s v="4.4.01-Educación inicial"/>
    <s v="25-SANTIAGO"/>
    <s v="53-AMPLIACIÓN DEL PLANTEL EDUCATIVO PARA INICIAL MARÍA EUGENIA HERNÁNDEZ, MUNICIPIO SANTIAGO, PROVINCIA SANTIAGO."/>
    <s v="0012-DIRECCION DE INFRAESTRUCTURA ESCOLAR"/>
    <x v="0"/>
    <s v="2.7-OBRAS"/>
    <s v="2.7.1-OBRAS EN EDIFICACIONES"/>
    <s v="10-FONDO GENERAL"/>
  </r>
  <r>
    <s v="S"/>
    <n v="0"/>
    <n v="1909822"/>
    <s v="0206-MINISTERIO DE EDUCACIÓN"/>
    <x v="2"/>
    <x v="0"/>
    <x v="1"/>
    <s v="4-SERVICIOS SOCIALES"/>
    <s v="4.4-Educación"/>
    <s v="4.4.01-Educación inicial"/>
    <s v="25-SANTIAGO"/>
    <s v="54-AMPLIACIÓN DEL PLANTEL EDUCATIVO PARA INICIAL MIGUEL RODOLFO RODRÍGUEZ, MUNICIPIO SAN JOSÉ DE LAS MATAS, PROVINCIA SANTIAGO."/>
    <s v="0012-DIRECCION DE INFRAESTRUCTURA ESCOLAR"/>
    <x v="0"/>
    <s v="2.7-OBRAS"/>
    <s v="2.7.1-OBRAS EN EDIFICACIONES"/>
    <s v="10-FONDO GENERAL"/>
  </r>
  <r>
    <s v="S"/>
    <n v="0"/>
    <n v="2035430"/>
    <s v="0206-MINISTERIO DE EDUCACIÓN"/>
    <x v="2"/>
    <x v="0"/>
    <x v="1"/>
    <s v="4-SERVICIOS SOCIALES"/>
    <s v="4.4-Educación"/>
    <s v="4.4.01-Educación inicial"/>
    <s v="25-SANTIAGO"/>
    <s v="55-AMPLIACIÓN DEL PLANTEL EDUCATIVO PARA INICIAL FRANCISCO PRUDENCIO PARRA, MUNICIPIO SANTIAGO, PROVINCIA SANTIAGO."/>
    <s v="0012-DIRECCION DE INFRAESTRUCTURA ESCOLAR"/>
    <x v="0"/>
    <s v="2.7-OBRAS"/>
    <s v="2.7.1-OBRAS EN EDIFICACIONES"/>
    <s v="10-FONDO GENERAL"/>
  </r>
  <r>
    <s v="S"/>
    <n v="0"/>
    <n v="1205250"/>
    <s v="0206-MINISTERIO DE EDUCACIÓN"/>
    <x v="2"/>
    <x v="0"/>
    <x v="1"/>
    <s v="4-SERVICIOS SOCIALES"/>
    <s v="4.4-Educación"/>
    <s v="4.4.01-Educación inicial"/>
    <s v="25-SANTIAGO"/>
    <s v="56-AMPLIACIÓN DEL PLANTEL EDUCATIVO PARA INICIAL REVERENDO DIÓGENES HERNÁNDEZ, MUNICIPIO SANTIAGO, PROVINCIA SANTIAGO."/>
    <s v="0012-DIRECCION DE INFRAESTRUCTURA ESCOLAR"/>
    <x v="0"/>
    <s v="2.7-OBRAS"/>
    <s v="2.7.1-OBRAS EN EDIFICACIONES"/>
    <s v="10-FONDO GENERAL"/>
  </r>
  <r>
    <s v="S"/>
    <n v="0"/>
    <n v="1205250"/>
    <s v="0206-MINISTERIO DE EDUCACIÓN"/>
    <x v="2"/>
    <x v="0"/>
    <x v="1"/>
    <s v="4-SERVICIOS SOCIALES"/>
    <s v="4.4-Educación"/>
    <s v="4.4.01-Educación inicial"/>
    <s v="25-SANTIAGO"/>
    <s v="57-AMPLIACIÓN DEL PLANTEL EDUCATIVO PARA INICIAL PROF. MERCEDES GUARINA GÓMEZ GRULLÓN, MUNICIPIO SANTIAGO, PROVINCIA SANTIAGO."/>
    <s v="0012-DIRECCION DE INFRAESTRUCTURA ESCOLAR"/>
    <x v="0"/>
    <s v="2.7-OBRAS"/>
    <s v="2.7.1-OBRAS EN EDIFICACIONES"/>
    <s v="10-FONDO GENERAL"/>
  </r>
  <r>
    <s v="S"/>
    <n v="0"/>
    <n v="1205250"/>
    <s v="0206-MINISTERIO DE EDUCACIÓN"/>
    <x v="2"/>
    <x v="0"/>
    <x v="1"/>
    <s v="4-SERVICIOS SOCIALES"/>
    <s v="4.4-Educación"/>
    <s v="4.4.01-Educación inicial"/>
    <s v="25-SANTIAGO"/>
    <s v="58-AMPLIACIÓN DEL PLANTEL EDUCATIVO PARA INICIAL PROF. AGUSTINA PICHARDO CUEVAS, MUNICIPIO SANTIAGO, PROVINCIA SANTIAGO."/>
    <s v="0012-DIRECCION DE INFRAESTRUCTURA ESCOLAR"/>
    <x v="0"/>
    <s v="2.7-OBRAS"/>
    <s v="2.7.1-OBRAS EN EDIFICACIONES"/>
    <s v="10-FONDO GENERAL"/>
  </r>
  <r>
    <s v="S"/>
    <n v="0"/>
    <n v="9986947"/>
    <s v="0206-MINISTERIO DE EDUCACIÓN"/>
    <x v="2"/>
    <x v="0"/>
    <x v="1"/>
    <s v="4-SERVICIOS SOCIALES"/>
    <s v="4.4-Educación"/>
    <s v="4.4.01-Educación inicial"/>
    <s v="25-SANTIAGO"/>
    <s v="59-AMPLIACIÓN DEL PLANTEL EDUCATIVO PARA INICIAL JUAN OVIDIO PAULINO, MUNICIPIO SANTIAGO, PROVINCIA SANTIAGO."/>
    <s v="0012-DIRECCION DE INFRAESTRUCTURA ESCOLAR"/>
    <x v="0"/>
    <s v="2.7-OBRAS"/>
    <s v="2.7.1-OBRAS EN EDIFICACIONES"/>
    <s v="10-FONDO GENERAL"/>
  </r>
  <r>
    <s v="S"/>
    <n v="0"/>
    <n v="1731574"/>
    <s v="0206-MINISTERIO DE EDUCACIÓN"/>
    <x v="2"/>
    <x v="0"/>
    <x v="1"/>
    <s v="4-SERVICIOS SOCIALES"/>
    <s v="4.4-Educación"/>
    <s v="4.4.01-Educación inicial"/>
    <s v="25-SANTIAGO"/>
    <s v="60-AMPLIACIÓN DEL PLANTEL EDUCATIVO PARA INICIAL SALUSTINA BANS BATISTA, MUNICIPIO SANTIAGO, PROVINCIA SANTIAGO."/>
    <s v="0012-DIRECCION DE INFRAESTRUCTURA ESCOLAR"/>
    <x v="0"/>
    <s v="2.7-OBRAS"/>
    <s v="2.7.1-OBRAS EN EDIFICACIONES"/>
    <s v="10-FONDO GENERAL"/>
  </r>
  <r>
    <s v="S"/>
    <n v="0"/>
    <n v="1684374"/>
    <s v="0206-MINISTERIO DE EDUCACIÓN"/>
    <x v="2"/>
    <x v="0"/>
    <x v="1"/>
    <s v="4-SERVICIOS SOCIALES"/>
    <s v="4.4-Educación"/>
    <s v="4.4.01-Educación inicial"/>
    <s v="25-SANTIAGO"/>
    <s v="61-AMPLIACIÓN DEL PLANTEL EDUCATIVO PARA INICIAL PROF. REGINA ALTAGRACIA TAVARES, MUNICIPIO SANTIAGO, PROVINCIA SANTIAGO."/>
    <s v="0012-DIRECCION DE INFRAESTRUCTURA ESCOLAR"/>
    <x v="0"/>
    <s v="2.7-OBRAS"/>
    <s v="2.7.1-OBRAS EN EDIFICACIONES"/>
    <s v="10-FONDO GENERAL"/>
  </r>
  <r>
    <s v="S"/>
    <n v="0"/>
    <n v="2503860"/>
    <s v="0206-MINISTERIO DE EDUCACIÓN"/>
    <x v="2"/>
    <x v="0"/>
    <x v="1"/>
    <s v="4-SERVICIOS SOCIALES"/>
    <s v="4.4-Educación"/>
    <s v="4.4.01-Educación inicial"/>
    <s v="25-SANTIAGO"/>
    <s v="62-AMPLIACIÓN DEL PLANTEL EDUCATIVO PARA INICIAL ANA PAULINA ROJAS, MUNICIPIO SANTIAGO, PROVINCIA SANTIAGO."/>
    <s v="0012-DIRECCION DE INFRAESTRUCTURA ESCOLAR"/>
    <x v="0"/>
    <s v="2.7-OBRAS"/>
    <s v="2.7.1-OBRAS EN EDIFICACIONES"/>
    <s v="10-FONDO GENERAL"/>
  </r>
  <r>
    <s v="S"/>
    <n v="0"/>
    <n v="7879331"/>
    <s v="0206-MINISTERIO DE EDUCACIÓN"/>
    <x v="2"/>
    <x v="0"/>
    <x v="1"/>
    <s v="4-SERVICIOS SOCIALES"/>
    <s v="4.4-Educación"/>
    <s v="4.4.01-Educación inicial"/>
    <s v="25-SANTIAGO"/>
    <s v="63-AMPLIACIÓN DEL PLANTEL EDUCATIVO PARA INICIAL FRANCISCO ALBERTO CAAMAÑO DEÑÓ, MUNICIPIO SANTIAGO, PROVINCIA SANTIA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5-SANTIAGO"/>
    <s v="64-AMPLIACIÓN DEL PLANTEL EDUCATIVO PARA INICIAL PROF. AQUILES TRINIDAD, MUNICIPIO SANTIAGO, PROVINCIA SANTIA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5-SANTIAGO"/>
    <s v="65-AMPLIACIÓN DEL PLANTEL EDUCATIVO PARA INICIAL ACIBA, MUNICIPIO SANTIAGO, PROVINCIA SANTIAGO."/>
    <s v="0012-DIRECCION DE INFRAESTRUCTURA ESCOLAR"/>
    <x v="0"/>
    <s v="2.7-OBRAS"/>
    <s v="2.7.1-OBRAS EN EDIFICACIONES"/>
    <s v="10-FONDO GENERAL"/>
  </r>
  <r>
    <s v="S"/>
    <n v="1635081.62"/>
    <n v="28990862"/>
    <s v="0206-MINISTERIO DE EDUCACIÓN"/>
    <x v="2"/>
    <x v="0"/>
    <x v="1"/>
    <s v="4-SERVICIOS SOCIALES"/>
    <s v="4.4-Educación"/>
    <s v="4.4.01-Educación inicial"/>
    <s v="25-SANTIAGO"/>
    <s v="66-AMPLIACIÓN DEL PLANTEL EDUCATIVO PARA INICIAL JAPÓN (HATO DEL YAQUE), MUNICIPIO SANTIAGO, PROVINCIA SANTIAGO."/>
    <s v="0012-DIRECCION DE INFRAESTRUCTURA ESCOLAR"/>
    <x v="0"/>
    <s v="2.7-OBRAS"/>
    <s v="2.7.1-OBRAS EN EDIFICACIONES"/>
    <s v="10-FONDO GENERAL"/>
  </r>
  <r>
    <s v="S"/>
    <n v="0"/>
    <n v="3061390"/>
    <s v="0206-MINISTERIO DE EDUCACIÓN"/>
    <x v="2"/>
    <x v="0"/>
    <x v="1"/>
    <s v="4-SERVICIOS SOCIALES"/>
    <s v="4.4-Educación"/>
    <s v="4.4.01-Educación inicial"/>
    <s v="25-SANTIAGO"/>
    <s v="67-AMPLIACIÓN DEL PLANTEL EDUCATIVO PARA INICIAL NORMA LUCRECIA MEDRANO, MUNICIPIO SANTIAGO, PROVINCIA SANTIAGO."/>
    <s v="0012-DIRECCION DE INFRAESTRUCTURA ESCOLAR"/>
    <x v="0"/>
    <s v="2.7-OBRAS"/>
    <s v="2.7.1-OBRAS EN EDIFICACIONES"/>
    <s v="10-FONDO GENERAL"/>
  </r>
  <r>
    <s v="S"/>
    <n v="0"/>
    <n v="6892035"/>
    <s v="0206-MINISTERIO DE EDUCACIÓN"/>
    <x v="2"/>
    <x v="0"/>
    <x v="1"/>
    <s v="4-SERVICIOS SOCIALES"/>
    <s v="4.4-Educación"/>
    <s v="4.4.01-Educación inicial"/>
    <s v="25-SANTIAGO"/>
    <s v="68-AMPLIACIÓN DEL PLANTEL EDUCATIVO PARA INICIAL LIDIA ANTONIA LUCIANO LIZ, MUNICIPIO SANTIAGO, PROVINCIA SANTIA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5-SANTIAGO"/>
    <s v="69-AMPLIACIÓN DEL PLANTEL EDUCATIVO PARA INICIAL MANUEL DE JESÚS LUCIANO MÉNDEZ, MUNICIPIO SANTIAGO, PROVINCIA SANTIAGO."/>
    <s v="0012-DIRECCION DE INFRAESTRUCTURA ESCOLAR"/>
    <x v="0"/>
    <s v="2.7-OBRAS"/>
    <s v="2.7.1-OBRAS EN EDIFICACIONES"/>
    <s v="10-FONDO GENERAL"/>
  </r>
  <r>
    <s v="S"/>
    <n v="0"/>
    <n v="1565620"/>
    <s v="0206-MINISTERIO DE EDUCACIÓN"/>
    <x v="2"/>
    <x v="0"/>
    <x v="1"/>
    <s v="4-SERVICIOS SOCIALES"/>
    <s v="4.4-Educación"/>
    <s v="4.4.01-Educación inicial"/>
    <s v="25-SANTIAGO"/>
    <s v="70-AMPLIACIÓN DEL PLANTEL EDUCATIVO PARA INICIAL BAO, MUNICIPIO JÁNICO, PROVINCIA SANTIAGO."/>
    <s v="0012-DIRECCION DE INFRAESTRUCTURA ESCOLAR"/>
    <x v="0"/>
    <s v="2.7-OBRAS"/>
    <s v="2.7.1-OBRAS EN EDIFICACIONES"/>
    <s v="10-FONDO GENERAL"/>
  </r>
  <r>
    <s v="S"/>
    <n v="0"/>
    <n v="4767042"/>
    <s v="0206-MINISTERIO DE EDUCACIÓN"/>
    <x v="2"/>
    <x v="0"/>
    <x v="1"/>
    <s v="4-SERVICIOS SOCIALES"/>
    <s v="4.4-Educación"/>
    <s v="4.4.01-Educación inicial"/>
    <s v="25-SANTIAGO"/>
    <s v="71-AMPLIACIÓN DEL PLANTEL EDUCATIVO PARA INICIAL JOSÉ CRISTINO COLLADO, MUNICIPIO SANTIAGO, PROVINCIA SANTIAGO."/>
    <s v="0012-DIRECCION DE INFRAESTRUCTURA ESCOLAR"/>
    <x v="0"/>
    <s v="2.7-OBRAS"/>
    <s v="2.7.1-OBRAS EN EDIFICACIONES"/>
    <s v="10-FONDO GENERAL"/>
  </r>
  <r>
    <s v="S"/>
    <n v="0"/>
    <n v="6862380"/>
    <s v="0206-MINISTERIO DE EDUCACIÓN"/>
    <x v="2"/>
    <x v="0"/>
    <x v="1"/>
    <s v="4-SERVICIOS SOCIALES"/>
    <s v="4.4-Educación"/>
    <s v="4.4.01-Educación inicial"/>
    <s v="25-SANTIAGO"/>
    <s v="72-AMPLIACIÓN DEL PLANTEL EDUCATIVO PARA INICIAL MIGUEL ÁNGEL JIMÉNEZ, MUNICIPIO SANTIAGO, PROVINCIA SANTIAGO."/>
    <s v="0012-DIRECCION DE INFRAESTRUCTURA ESCOLAR"/>
    <x v="0"/>
    <s v="2.7-OBRAS"/>
    <s v="2.7.1-OBRAS EN EDIFICACIONES"/>
    <s v="10-FONDO GENERAL"/>
  </r>
  <r>
    <s v="S"/>
    <n v="0"/>
    <n v="6862381"/>
    <s v="0206-MINISTERIO DE EDUCACIÓN"/>
    <x v="2"/>
    <x v="0"/>
    <x v="1"/>
    <s v="4-SERVICIOS SOCIALES"/>
    <s v="4.4-Educación"/>
    <s v="4.4.01-Educación inicial"/>
    <s v="25-SANTIAGO"/>
    <s v="73-AMPLIACIÓN DEL PLANTEL EDUCATIVO PARA INICIAL GREGORIO LUPERÓN , MUNICIPIO SANTIAGO, PROVINCIA SANTIAGO."/>
    <s v="0012-DIRECCION DE INFRAESTRUCTURA ESCOLAR"/>
    <x v="0"/>
    <s v="2.7-OBRAS"/>
    <s v="2.7.1-OBRAS EN EDIFICACIONES"/>
    <s v="10-FONDO GENERAL"/>
  </r>
  <r>
    <s v="S"/>
    <n v="0"/>
    <n v="1562232"/>
    <s v="0206-MINISTERIO DE EDUCACIÓN"/>
    <x v="2"/>
    <x v="0"/>
    <x v="1"/>
    <s v="4-SERVICIOS SOCIALES"/>
    <s v="4.4-Educación"/>
    <s v="4.4.01-Educación inicial"/>
    <s v="25-SANTIAGO"/>
    <s v="74-AMPLIACIÓN DEL PLANTEL EDUCATIVO PARA INICIAL JESÚS MARÍA GONZÁLEZ - YAQUE ABAJO, MUNICIPIO JÁNICO, PROVINCIA SANTIAGO."/>
    <s v="0012-DIRECCION DE INFRAESTRUCTURA ESCOLAR"/>
    <x v="0"/>
    <s v="2.7-OBRAS"/>
    <s v="2.7.1-OBRAS EN EDIFICACIONES"/>
    <s v="10-FONDO GENERAL"/>
  </r>
  <r>
    <s v="S"/>
    <n v="0"/>
    <n v="5181000"/>
    <s v="0206-MINISTERIO DE EDUCACIÓN"/>
    <x v="2"/>
    <x v="0"/>
    <x v="1"/>
    <s v="4-SERVICIOS SOCIALES"/>
    <s v="4.4-Educación"/>
    <s v="4.4.01-Educación inicial"/>
    <s v="25-SANTIAGO"/>
    <s v="75-AMPLIACIÓN DEL PLANTEL EDUCATIVO PARA INICIAL MADRE TERESA DE CALCUTA - FE Y ALEGRÍA, MUNICIPIO SANTIAGO, PROVINCIA SANTIAGO."/>
    <s v="0012-DIRECCION DE INFRAESTRUCTURA ESCOLAR"/>
    <x v="0"/>
    <s v="2.7-OBRAS"/>
    <s v="2.7.1-OBRAS EN EDIFICACIONES"/>
    <s v="10-FONDO GENERAL"/>
  </r>
  <r>
    <s v="S"/>
    <n v="0"/>
    <n v="5784633"/>
    <s v="0206-MINISTERIO DE EDUCACIÓN"/>
    <x v="2"/>
    <x v="0"/>
    <x v="1"/>
    <s v="4-SERVICIOS SOCIALES"/>
    <s v="4.4-Educación"/>
    <s v="4.4.01-Educación inicial"/>
    <s v="25-SANTIAGO"/>
    <s v="76-AMPLIACIÓN DEL PLANTEL EDUCATIVO PARA INICIAL ARTURO JIMENES, MUNICIPIO SANTIAGO, PROVINCIA SANTIAGO."/>
    <s v="0012-DIRECCION DE INFRAESTRUCTURA ESCOLAR"/>
    <x v="0"/>
    <s v="2.7-OBRAS"/>
    <s v="2.7.1-OBRAS EN EDIFICACIONES"/>
    <s v="10-FONDO GENERAL"/>
  </r>
  <r>
    <s v="S"/>
    <n v="0"/>
    <n v="1572836"/>
    <s v="0206-MINISTERIO DE EDUCACIÓN"/>
    <x v="2"/>
    <x v="0"/>
    <x v="1"/>
    <s v="4-SERVICIOS SOCIALES"/>
    <s v="4.4-Educación"/>
    <s v="4.4.01-Educación inicial"/>
    <s v="25-SANTIAGO"/>
    <s v="77-AMPLIACIÓN DEL PLANTEL EDUCATIVO PARA INICIAL ELISA GENAO (BOCA DE BAO), MUNICIPIO SANTIAGO, PROVINCIA SANTIAGO."/>
    <s v="0012-DIRECCION DE INFRAESTRUCTURA ESCOLAR"/>
    <x v="0"/>
    <s v="2.7-OBRAS"/>
    <s v="2.7.1-OBRAS EN EDIFICACIONES"/>
    <s v="10-FONDO GENERAL"/>
  </r>
  <r>
    <s v="S"/>
    <n v="0"/>
    <n v="2852697"/>
    <s v="0206-MINISTERIO DE EDUCACIÓN"/>
    <x v="2"/>
    <x v="0"/>
    <x v="1"/>
    <s v="4-SERVICIOS SOCIALES"/>
    <s v="4.4-Educación"/>
    <s v="4.4.01-Educación inicial"/>
    <s v="25-SANTIAGO"/>
    <s v="78-AMPLIACIÓN DEL PLANTEL EDUCATIVO PARA INICIAL SANTIAGO GUZMÁN ESPAILLAT, MUNICIPIO SANTIAGO, PROVINCIA SANTIAGO."/>
    <s v="0012-DIRECCION DE INFRAESTRUCTURA ESCOLAR"/>
    <x v="0"/>
    <s v="2.7-OBRAS"/>
    <s v="2.7.1-OBRAS EN EDIFICACIONES"/>
    <s v="10-FONDO GENERAL"/>
  </r>
  <r>
    <s v="S"/>
    <n v="0"/>
    <n v="1556427"/>
    <s v="0206-MINISTERIO DE EDUCACIÓN"/>
    <x v="2"/>
    <x v="0"/>
    <x v="1"/>
    <s v="4-SERVICIOS SOCIALES"/>
    <s v="4.4-Educación"/>
    <s v="4.4.01-Educación inicial"/>
    <s v="25-SANTIAGO"/>
    <s v="79-AMPLIACIÓN DEL PLANTEL EDUCATIVO PARA INICIAL FREDESVINDA HALLS, MUNICIPIO TAMBORIL, PROVINCIA SANTIAGO."/>
    <s v="0012-DIRECCION DE INFRAESTRUCTURA ESCOLAR"/>
    <x v="0"/>
    <s v="2.7-OBRAS"/>
    <s v="2.7.1-OBRAS EN EDIFICACIONES"/>
    <s v="10-FONDO GENERAL"/>
  </r>
  <r>
    <s v="S"/>
    <n v="0"/>
    <n v="1756319"/>
    <s v="0206-MINISTERIO DE EDUCACIÓN"/>
    <x v="2"/>
    <x v="0"/>
    <x v="1"/>
    <s v="4-SERVICIOS SOCIALES"/>
    <s v="4.4-Educación"/>
    <s v="4.4.01-Educación inicial"/>
    <s v="25-SANTIAGO"/>
    <s v="80-AMPLIACIÓN DEL PLANTEL EDUCATIVO PARA INICIAL MEJÍA, MUNICIPIO BISONÓ, PROVINCIA SANTIAGO."/>
    <s v="0012-DIRECCION DE INFRAESTRUCTURA ESCOLAR"/>
    <x v="0"/>
    <s v="2.7-OBRAS"/>
    <s v="2.7.1-OBRAS EN EDIFICACIONES"/>
    <s v="10-FONDO GENERAL"/>
  </r>
  <r>
    <s v="S"/>
    <n v="0"/>
    <n v="1756319"/>
    <s v="0206-MINISTERIO DE EDUCACIÓN"/>
    <x v="2"/>
    <x v="0"/>
    <x v="1"/>
    <s v="4-SERVICIOS SOCIALES"/>
    <s v="4.4-Educación"/>
    <s v="4.4.01-Educación inicial"/>
    <s v="25-SANTIAGO"/>
    <s v="81-AMPLIACIÓN DEL PLANTEL EDUCATIVO PARA INICIAL MANUEL AURELIO TAVAREZ JUSTO (MANOLO), MUNICIPIO BISONÓ, PROVINCIA SANTIAGO."/>
    <s v="0012-DIRECCION DE INFRAESTRUCTURA ESCOLAR"/>
    <x v="0"/>
    <s v="2.7-OBRAS"/>
    <s v="2.7.1-OBRAS EN EDIFICACIONES"/>
    <s v="10-FONDO GENERAL"/>
  </r>
  <r>
    <s v="S"/>
    <n v="0"/>
    <n v="1756319"/>
    <s v="0206-MINISTERIO DE EDUCACIÓN"/>
    <x v="2"/>
    <x v="0"/>
    <x v="1"/>
    <s v="4-SERVICIOS SOCIALES"/>
    <s v="4.4-Educación"/>
    <s v="4.4.01-Educación inicial"/>
    <s v="25-SANTIAGO"/>
    <s v="82-AMPLIACIÓN DEL PLANTEL EDUCATIVO PARA INICIAL CLARIDILIA CEPIN, MUNICIPIO BISONÓ, PROVINCIA SANTIAGO."/>
    <s v="0012-DIRECCION DE INFRAESTRUCTURA ESCOLAR"/>
    <x v="0"/>
    <s v="2.7-OBRAS"/>
    <s v="2.7.1-OBRAS EN EDIFICACIONES"/>
    <s v="10-FONDO GENERAL"/>
  </r>
  <r>
    <s v="S"/>
    <n v="0"/>
    <n v="1765368"/>
    <s v="0206-MINISTERIO DE EDUCACIÓN"/>
    <x v="2"/>
    <x v="0"/>
    <x v="1"/>
    <s v="4-SERVICIOS SOCIALES"/>
    <s v="4.4-Educación"/>
    <s v="4.4.01-Educación inicial"/>
    <s v="25-SANTIAGO"/>
    <s v="83-AMPLIACIÓN DEL PLANTEL EDUCATIVO PARA INICIAL CRUCE DE BARRERO, MUNICIPIO BISONÓ, PROVINCIA SANTIAGO."/>
    <s v="0012-DIRECCION DE INFRAESTRUCTURA ESCOLAR"/>
    <x v="0"/>
    <s v="2.7-OBRAS"/>
    <s v="2.7.1-OBRAS EN EDIFICACIONES"/>
    <s v="10-FONDO GENERAL"/>
  </r>
  <r>
    <s v="S"/>
    <n v="0"/>
    <n v="1502117"/>
    <s v="0206-MINISTERIO DE EDUCACIÓN"/>
    <x v="2"/>
    <x v="0"/>
    <x v="1"/>
    <s v="4-SERVICIOS SOCIALES"/>
    <s v="4.4-Educación"/>
    <s v="4.4.01-Educación inicial"/>
    <s v="25-SANTIAGO"/>
    <s v="84-AMPLIACIÓN DEL PLANTEL EDUCATIVO PARA INICIAL LA ZANJA, MUNICIPIO SANTIAGO, PROVINCIA SANTIAGO."/>
    <s v="0012-DIRECCION DE INFRAESTRUCTURA ESCOLAR"/>
    <x v="0"/>
    <s v="2.7-OBRAS"/>
    <s v="2.7.1-OBRAS EN EDIFICACIONES"/>
    <s v="10-FONDO GENERAL"/>
  </r>
  <r>
    <s v="S"/>
    <n v="0"/>
    <n v="1765368"/>
    <s v="0206-MINISTERIO DE EDUCACIÓN"/>
    <x v="2"/>
    <x v="0"/>
    <x v="1"/>
    <s v="4-SERVICIOS SOCIALES"/>
    <s v="4.4-Educación"/>
    <s v="4.4.01-Educación inicial"/>
    <s v="25-SANTIAGO"/>
    <s v="85-AMPLIACIÓN DEL PLANTEL EDUCATIVO PARA INICIAL 27 DE FEBRERO, MUNICIPIO BISONÓ, PROVINCIA SANTIAGO."/>
    <s v="0012-DIRECCION DE INFRAESTRUCTURA ESCOLAR"/>
    <x v="0"/>
    <s v="2.7-OBRAS"/>
    <s v="2.7.1-OBRAS EN EDIFICACIONES"/>
    <s v="10-FONDO GENERAL"/>
  </r>
  <r>
    <s v="S"/>
    <n v="0"/>
    <n v="1060219"/>
    <s v="0206-MINISTERIO DE EDUCACIÓN"/>
    <x v="2"/>
    <x v="0"/>
    <x v="1"/>
    <s v="4-SERVICIOS SOCIALES"/>
    <s v="4.4-Educación"/>
    <s v="4.4.01-Educación inicial"/>
    <s v="25-SANTIAGO"/>
    <s v="86-AMPLIACIÓN DEL PLANTEL EDUCATIVO PARA INICIAL BLANCA MASCARO, MUNICIPIO LICEY AL MEDIO, PROVINCIA SANTIAGO."/>
    <s v="0012-DIRECCION DE INFRAESTRUCTURA ESCOLAR"/>
    <x v="0"/>
    <s v="2.7-OBRAS"/>
    <s v="2.7.1-OBRAS EN EDIFICACIONES"/>
    <s v="10-FONDO GENERAL"/>
  </r>
  <r>
    <s v="S"/>
    <n v="0"/>
    <n v="1131784"/>
    <s v="0206-MINISTERIO DE EDUCACIÓN"/>
    <x v="2"/>
    <x v="0"/>
    <x v="1"/>
    <s v="4-SERVICIOS SOCIALES"/>
    <s v="4.4-Educación"/>
    <s v="4.4.01-Educación inicial"/>
    <s v="25-SANTIAGO"/>
    <s v="87-AMPLIACIÓN DEL PLANTEL EDUCATIVO PARA INICIAL LUIS NAPOLEÓN NÚÑEZ MOLINA - ANEXA, MUNICIPIO LICEY AL MEDIO, PROVINCIA SANTIAGO."/>
    <s v="0012-DIRECCION DE INFRAESTRUCTURA ESCOLAR"/>
    <x v="0"/>
    <s v="2.7-OBRAS"/>
    <s v="2.7.1-OBRAS EN EDIFICACIONES"/>
    <s v="10-FONDO GENERAL"/>
  </r>
  <r>
    <s v="S"/>
    <n v="543817.22"/>
    <n v="1400464"/>
    <s v="0206-MINISTERIO DE EDUCACIÓN"/>
    <x v="2"/>
    <x v="0"/>
    <x v="1"/>
    <s v="4-SERVICIOS SOCIALES"/>
    <s v="4.4-Educación"/>
    <s v="4.4.01-Educación inicial"/>
    <s v="25-SANTIAGO"/>
    <s v="88-AMPLIACIÓN DEL PLANTEL EDUCATIVO PARA INICIAL PROF. FRANCISCA HERNÁNDEZ, MUNICIPIO LICEY AL MEDIO, PROVINCIA SANTIAGO."/>
    <s v="0012-DIRECCION DE INFRAESTRUCTURA ESCOLAR"/>
    <x v="0"/>
    <s v="2.7-OBRAS"/>
    <s v="2.7.1-OBRAS EN EDIFICACIONES"/>
    <s v="10-FONDO GENERAL"/>
  </r>
  <r>
    <s v="S"/>
    <n v="524815.24"/>
    <n v="1542689"/>
    <s v="0206-MINISTERIO DE EDUCACIÓN"/>
    <x v="2"/>
    <x v="0"/>
    <x v="1"/>
    <s v="4-SERVICIOS SOCIALES"/>
    <s v="4.4-Educación"/>
    <s v="4.4.01-Educación inicial"/>
    <s v="25-SANTIAGO"/>
    <s v="89-AMPLIACIÓN DEL PLANTEL EDUCATIVO PARA INICIAL DOÑA INOCENCIA MERCEDES CABRERA, MUNICIPIO TAMBORIL, PROVINCIA SANTIAGO."/>
    <s v="0012-DIRECCION DE INFRAESTRUCTURA ESCOLAR"/>
    <x v="0"/>
    <s v="2.7-OBRAS"/>
    <s v="2.7.1-OBRAS EN EDIFICACIONES"/>
    <s v="10-FONDO GENERAL"/>
  </r>
  <r>
    <s v="S"/>
    <n v="524816.09"/>
    <n v="1542688"/>
    <s v="0206-MINISTERIO DE EDUCACIÓN"/>
    <x v="2"/>
    <x v="0"/>
    <x v="1"/>
    <s v="4-SERVICIOS SOCIALES"/>
    <s v="4.4-Educación"/>
    <s v="4.4.01-Educación inicial"/>
    <s v="25-SANTIAGO"/>
    <s v="90-AMPLIACIÓN DEL PLANTEL EDUCATIVO PARA INICIAL JUAN ANTONIO ACOSTA (AMACEYES ABAJO) , MUNICIPIO TAMBORIL, PROVINCIA SANTIAGO."/>
    <s v="0012-DIRECCION DE INFRAESTRUCTURA ESCOLAR"/>
    <x v="0"/>
    <s v="2.7-OBRAS"/>
    <s v="2.7.1-OBRAS EN EDIFICACIONES"/>
    <s v="10-FONDO GENERAL"/>
  </r>
  <r>
    <s v="S"/>
    <n v="0"/>
    <n v="1131784"/>
    <s v="0206-MINISTERIO DE EDUCACIÓN"/>
    <x v="2"/>
    <x v="0"/>
    <x v="1"/>
    <s v="4-SERVICIOS SOCIALES"/>
    <s v="4.4-Educación"/>
    <s v="4.4.01-Educación inicial"/>
    <s v="25-SANTIAGO"/>
    <s v="91-AMPLIACIÓN DEL PLANTEL EDUCATIVO PARA INICIAL PROF. ANA CONSUELO GUZMÁN, MUNICIPIO VILLA GONZÁLEZ, PROVINCIA SANTIAGO."/>
    <s v="0012-DIRECCION DE INFRAESTRUCTURA ESCOLAR"/>
    <x v="0"/>
    <s v="2.7-OBRAS"/>
    <s v="2.7.1-OBRAS EN EDIFICACIONES"/>
    <s v="10-FONDO GENERAL"/>
  </r>
  <r>
    <s v="S"/>
    <n v="0"/>
    <n v="4769615"/>
    <s v="0206-MINISTERIO DE EDUCACIÓN"/>
    <x v="2"/>
    <x v="0"/>
    <x v="1"/>
    <s v="4-SERVICIOS SOCIALES"/>
    <s v="4.4-Educación"/>
    <s v="4.4.01-Educación inicial"/>
    <s v="25-SANTIAGO"/>
    <s v="92-AMPLIACIÓN DEL PLANTEL EDUCATIVO PARA INICIAL PEDRO ANTONIO ESTRELLA, MUNICIPIO VILLA GONZÁLEZ, PROVINCIA SANTIAGO."/>
    <s v="0012-DIRECCION DE INFRAESTRUCTURA ESCOLAR"/>
    <x v="0"/>
    <s v="2.7-OBRAS"/>
    <s v="2.7.1-OBRAS EN EDIFICACIONES"/>
    <s v="10-FONDO GENERAL"/>
  </r>
  <r>
    <s v="S"/>
    <n v="0"/>
    <n v="1203082"/>
    <s v="0206-MINISTERIO DE EDUCACIÓN"/>
    <x v="2"/>
    <x v="0"/>
    <x v="1"/>
    <s v="4-SERVICIOS SOCIALES"/>
    <s v="4.4-Educación"/>
    <s v="4.4.01-Educación inicial"/>
    <s v="25-SANTIAGO"/>
    <s v="93-AMPLIACIÓN DEL PLANTEL EDUCATIVO PARA INICIAL LOS RANCHOS DE BABOSICO ARRIBA, MUNICIPIO SANTIAGO, PROVINCIA SANTIAGO."/>
    <s v="0012-DIRECCION DE INFRAESTRUCTURA ESCOLAR"/>
    <x v="0"/>
    <s v="2.7-OBRAS"/>
    <s v="2.7.1-OBRAS EN EDIFICACIONES"/>
    <s v="10-FONDO GENERAL"/>
  </r>
  <r>
    <s v="S"/>
    <n v="0"/>
    <n v="7442678"/>
    <s v="0206-MINISTERIO DE EDUCACIÓN"/>
    <x v="2"/>
    <x v="0"/>
    <x v="1"/>
    <s v="4-SERVICIOS SOCIALES"/>
    <s v="4.4-Educación"/>
    <s v="4.4.01-Educación inicial"/>
    <s v="25-SANTIAGO"/>
    <s v="94-AMPLIACIÓN DEL PLANTEL EDUCATIVO PARA INICIAL GREGORIO LUPERÓN - MACORÍS DEL LIMÓN, MUNICIPIO VILLA GONZÁLEZ, PROVINCIA SANTIAGO."/>
    <s v="0012-DIRECCION DE INFRAESTRUCTURA ESCOLAR"/>
    <x v="0"/>
    <s v="2.7-OBRAS"/>
    <s v="2.7.1-OBRAS EN EDIFICACIONES"/>
    <s v="10-FONDO GENERAL"/>
  </r>
  <r>
    <s v="S"/>
    <n v="0"/>
    <n v="344536"/>
    <s v="0206-MINISTERIO DE EDUCACIÓN"/>
    <x v="2"/>
    <x v="0"/>
    <x v="1"/>
    <s v="4-SERVICIOS SOCIALES"/>
    <s v="4.4-Educación"/>
    <s v="4.4.01-Educación inicial"/>
    <s v="25-SANTIAGO"/>
    <s v="95-AMPLIACIÓN DEL PLANTEL EDUCATIVO PARA INICIAL CELESTINA PATRIA GRULLÓN FRANCO - BANEGAS, MUNICIPIO VILLA GONZÁLEZ, PROVINCIA SANTIAGO."/>
    <s v="0012-DIRECCION DE INFRAESTRUCTURA ESCOLAR"/>
    <x v="0"/>
    <s v="2.6-BIENES MUEBLES, INMUEBLES E INTANGIBLES"/>
    <s v="2.6.1-MOBILIARIO Y EQUIPO"/>
    <s v="10-FONDO GENERAL"/>
  </r>
  <r>
    <s v="S"/>
    <n v="0"/>
    <n v="1335492"/>
    <s v="0206-MINISTERIO DE EDUCACIÓN"/>
    <x v="2"/>
    <x v="0"/>
    <x v="1"/>
    <s v="4-SERVICIOS SOCIALES"/>
    <s v="4.4-Educación"/>
    <s v="4.4.01-Educación inicial"/>
    <s v="25-SANTIAGO"/>
    <s v="95-AMPLIACIÓN DEL PLANTEL EDUCATIVO PARA INICIAL CELESTINA PATRIA GRULLÓN FRANCO - BANEGAS, MUNICIPIO VILLA GONZÁLEZ, PROVINCIA SANTIAGO."/>
    <s v="0012-DIRECCION DE INFRAESTRUCTURA ESCOLAR"/>
    <x v="0"/>
    <s v="2.7-OBRAS"/>
    <s v="2.7.1-OBRAS EN EDIFICACIONES"/>
    <s v="10-FONDO GENERAL"/>
  </r>
  <r>
    <s v="S"/>
    <n v="0"/>
    <n v="1203082"/>
    <s v="0206-MINISTERIO DE EDUCACIÓN"/>
    <x v="2"/>
    <x v="0"/>
    <x v="1"/>
    <s v="4-SERVICIOS SOCIALES"/>
    <s v="4.4-Educación"/>
    <s v="4.4.01-Educación inicial"/>
    <s v="25-SANTIAGO"/>
    <s v="96-AMPLIACIÓN DEL PLANTEL EDUCATIVO PARA INICIAL ADRIANO VALDEZ - QUINIGUA, MUNICIPIO VILLA GONZÁLEZ, PROVINCIA SANTIAGO."/>
    <s v="0012-DIRECCION DE INFRAESTRUCTURA ESCOLAR"/>
    <x v="0"/>
    <s v="2.7-OBRAS"/>
    <s v="2.7.1-OBRAS EN EDIFICACIONES"/>
    <s v="10-FONDO GENERAL"/>
  </r>
  <r>
    <s v="S"/>
    <n v="0"/>
    <n v="7362834"/>
    <s v="0206-MINISTERIO DE EDUCACIÓN"/>
    <x v="2"/>
    <x v="0"/>
    <x v="1"/>
    <s v="4-SERVICIOS SOCIALES"/>
    <s v="4.4-Educación"/>
    <s v="4.4.01-Educación inicial"/>
    <s v="25-SANTIAGO"/>
    <s v="97-AMPLIACIÓN DEL PLANTEL EDUCATIVO PARA INICIAL TRINA MOYA DE VÁSQUEZ, MUNICIPIO SAN JOSÉ DE LAS MATAS, PROVINCIA SANTIAGO."/>
    <s v="0012-DIRECCION DE INFRAESTRUCTURA ESCOLAR"/>
    <x v="0"/>
    <s v="2.7-OBRAS"/>
    <s v="2.7.1-OBRAS EN EDIFICACIONES"/>
    <s v="10-FONDO GENERAL"/>
  </r>
  <r>
    <s v="S"/>
    <n v="0"/>
    <n v="1725462"/>
    <s v="0206-MINISTERIO DE EDUCACIÓN"/>
    <x v="2"/>
    <x v="0"/>
    <x v="1"/>
    <s v="4-SERVICIOS SOCIALES"/>
    <s v="4.4-Educación"/>
    <s v="4.4.01-Educación inicial"/>
    <s v="25-SANTIAGO"/>
    <s v="98-AMPLIACIÓN DEL PLANTEL EDUCATIVO PARA INICIAL MELIDA GIRALT, MUNICIPIO SANTIAGO, PROVINCIA SANTIAGO."/>
    <s v="0012-DIRECCION DE INFRAESTRUCTURA ESCOLAR"/>
    <x v="0"/>
    <s v="2.7-OBRAS"/>
    <s v="2.7.1-OBRAS EN EDIFICACIONES"/>
    <s v="10-FONDO GENERAL"/>
  </r>
  <r>
    <s v="S"/>
    <n v="8582213.7699999996"/>
    <n v="0"/>
    <s v="0206-MINISTERIO DE EDUCACIÓN"/>
    <x v="2"/>
    <x v="0"/>
    <x v="1"/>
    <s v="4-SERVICIOS SOCIALES"/>
    <s v="4.4-Educación"/>
    <s v="4.4.01-Educación inicial"/>
    <s v="26-SANTIAGO RODRIGUEZ"/>
    <s v="25-CONSTRUCCIÓN DE 1 ESTANCIA INFANTIL EN LA PROVINCIA DE SANTIAGO RODRIGUEZ"/>
    <s v="0012-DIRECCION DE INFRAESTRUCTURA ESCOLAR"/>
    <x v="0"/>
    <s v="2.7-OBRAS"/>
    <s v="2.7.1-OBRAS EN EDIFICACIONES"/>
    <s v="10-FONDO GENERAL"/>
  </r>
  <r>
    <s v="S"/>
    <n v="230545.18"/>
    <n v="4928241"/>
    <s v="0206-MINISTERIO DE EDUCACIÓN"/>
    <x v="2"/>
    <x v="0"/>
    <x v="1"/>
    <s v="4-SERVICIOS SOCIALES"/>
    <s v="4.4-Educación"/>
    <s v="4.4.01-Educación inicial"/>
    <s v="26-SANTIAGO RODRIGUEZ"/>
    <s v="28-AMPLIACIÓN DEL PLANTEL EDUCATIVO PARA INICIAL PROF. NERY DAVID ECHAVARRÍA RODRÍGUEZ, MUNICIPIO SAN IGNACIO DE SABANETA, PROVINCIA SANTIAGO RODRIGUEZ."/>
    <s v="0012-DIRECCION DE INFRAESTRUCTURA ESCOLAR"/>
    <x v="0"/>
    <s v="2.7-OBRAS"/>
    <s v="2.7.1-OBRAS EN EDIFICACIONES"/>
    <s v="10-FONDO GENERAL"/>
  </r>
  <r>
    <s v="S"/>
    <n v="7695054.1200000001"/>
    <n v="12567741"/>
    <s v="0206-MINISTERIO DE EDUCACIÓN"/>
    <x v="2"/>
    <x v="0"/>
    <x v="1"/>
    <s v="4-SERVICIOS SOCIALES"/>
    <s v="4.4-Educación"/>
    <s v="4.4.01-Educación inicial"/>
    <s v="26-SANTIAGO RODRIGUEZ"/>
    <s v="29-AMPLIACIÓN DEL PLANTEL EDUCATIVO PARA INICIAL EDUARDO ESTÉVEZ ESTÉVEZ, MUNICIPIO SAN IGNACIO DE SABANETA, PROVINCIA SANTIAGO RODRIGUEZ."/>
    <s v="0012-DIRECCION DE INFRAESTRUCTURA ESCOLAR"/>
    <x v="0"/>
    <s v="2.7-OBRAS"/>
    <s v="2.7.1-OBRAS EN EDIFICACIONES"/>
    <s v="10-FONDO GENERAL"/>
  </r>
  <r>
    <s v="S"/>
    <n v="0"/>
    <n v="12408195"/>
    <s v="0206-MINISTERIO DE EDUCACIÓN"/>
    <x v="2"/>
    <x v="0"/>
    <x v="1"/>
    <s v="4-SERVICIOS SOCIALES"/>
    <s v="4.4-Educación"/>
    <s v="4.4.01-Educación inicial"/>
    <s v="26-SANTIAGO RODRIGUEZ"/>
    <s v="30-AMPLIACIÓN DEL PLANTEL EDUCATIVO PARA INICIAL ARROYO BLANCO, MUNICIPIO SAN IGNACIO DE SABANETA, PROVINCIA SANTIAGO RODRIGUEZ."/>
    <s v="0012-DIRECCION DE INFRAESTRUCTURA ESCOLAR"/>
    <x v="0"/>
    <s v="2.7-OBRAS"/>
    <s v="2.7.1-OBRAS EN EDIFICACIONES"/>
    <s v="10-FONDO GENERAL"/>
  </r>
  <r>
    <s v="S"/>
    <n v="2259174.4700000002"/>
    <n v="12408195"/>
    <s v="0206-MINISTERIO DE EDUCACIÓN"/>
    <x v="2"/>
    <x v="0"/>
    <x v="1"/>
    <s v="4-SERVICIOS SOCIALES"/>
    <s v="4.4-Educación"/>
    <s v="4.4.01-Educación inicial"/>
    <s v="26-SANTIAGO RODRIGUEZ"/>
    <s v="31-AMPLIACIÓN DEL PLANTEL EDUCATIVO PARA INICIAL LAS CAOBAS, MUNICIPIO SAN IGNACIO DE SABANETA, PROVINCIA SANTIAGO RODRIGUEZ."/>
    <s v="0012-DIRECCION DE INFRAESTRUCTURA ESCOLAR"/>
    <x v="0"/>
    <s v="2.7-OBRAS"/>
    <s v="2.7.1-OBRAS EN EDIFICACIONES"/>
    <s v="10-FONDO GENERAL"/>
  </r>
  <r>
    <s v="S"/>
    <n v="3112209.47"/>
    <n v="0"/>
    <s v="0206-MINISTERIO DE EDUCACIÓN"/>
    <x v="2"/>
    <x v="0"/>
    <x v="1"/>
    <s v="4-SERVICIOS SOCIALES"/>
    <s v="4.4-Educación"/>
    <s v="4.4.01-Educación inicial"/>
    <s v="26-SANTIAGO RODRIGUEZ"/>
    <s v="32-AMPLIACIÓN DEL PLANTEL EDUCATIVO PARA INICIAL MIGUEL PAULINO BÁEZ, MUNICIPIO SAN IGNACIO DE SABANETA, PROVINCIA SANTIAGO RODRIGUEZ."/>
    <s v="0012-DIRECCION DE INFRAESTRUCTURA ESCOLAR"/>
    <x v="0"/>
    <s v="2.7-OBRAS"/>
    <s v="2.7.1-OBRAS EN EDIFICACIONES"/>
    <s v="10-FONDO GENERAL"/>
  </r>
  <r>
    <s v="S"/>
    <n v="0"/>
    <n v="1098569"/>
    <s v="0206-MINISTERIO DE EDUCACIÓN"/>
    <x v="2"/>
    <x v="0"/>
    <x v="1"/>
    <s v="4-SERVICIOS SOCIALES"/>
    <s v="4.4-Educación"/>
    <s v="4.4.01-Educación inicial"/>
    <s v="26-SANTIAGO RODRIGUEZ"/>
    <s v="33-AMPLIACIÓN DEL PLANTEL EDUCATIVO PARA INICIAL CAIMITO, MUNICIPIO SAN IGNACIO DE SABANETA, PROVINCIA SANTIAGO RODRIGUEZ."/>
    <s v="0012-DIRECCION DE INFRAESTRUCTURA ESCOLAR"/>
    <x v="0"/>
    <s v="2.7-OBRAS"/>
    <s v="2.7.1-OBRAS EN EDIFICACIONES"/>
    <s v="10-FONDO GENERAL"/>
  </r>
  <r>
    <s v="S"/>
    <n v="0"/>
    <n v="11619581"/>
    <s v="0206-MINISTERIO DE EDUCACIÓN"/>
    <x v="2"/>
    <x v="0"/>
    <x v="1"/>
    <s v="4-SERVICIOS SOCIALES"/>
    <s v="4.4-Educación"/>
    <s v="4.4.01-Educación inicial"/>
    <s v="26-SANTIAGO RODRIGUEZ"/>
    <s v="34-AMPLIACIÓN DEL PLANTEL EDUCATIVO PARA INICIAL LA TRINITARIA, MUNICIPIO MONCIÓN, PROVINCIA SANTIAGO RODRIGUEZ."/>
    <s v="0012-DIRECCION DE INFRAESTRUCTURA ESCOLAR"/>
    <x v="0"/>
    <s v="2.7-OBRAS"/>
    <s v="2.7.1-OBRAS EN EDIFICACIONES"/>
    <s v="10-FONDO GENERAL"/>
  </r>
  <r>
    <s v="S"/>
    <n v="0"/>
    <n v="7738592"/>
    <s v="0206-MINISTERIO DE EDUCACIÓN"/>
    <x v="2"/>
    <x v="0"/>
    <x v="1"/>
    <s v="4-SERVICIOS SOCIALES"/>
    <s v="4.4-Educación"/>
    <s v="4.4.01-Educación inicial"/>
    <s v="26-SANTIAGO RODRIGUEZ"/>
    <s v="41-AMPLIACIÓN DEL PLANTEL EDUCATIVO PARA INICIAL CARLOS GONZÁLEZ NÚÑEZ, MUNICIPIO VILLA LOS ALMÁCIGOS, PROVINCIA SANTIAGO RODRIGUEZ."/>
    <s v="0012-DIRECCION DE INFRAESTRUCTURA ESCOLAR"/>
    <x v="0"/>
    <s v="2.7-OBRAS"/>
    <s v="2.7.1-OBRAS EN EDIFICACIONES"/>
    <s v="10-FONDO GENERAL"/>
  </r>
  <r>
    <s v="S"/>
    <n v="0"/>
    <n v="7738592"/>
    <s v="0206-MINISTERIO DE EDUCACIÓN"/>
    <x v="2"/>
    <x v="0"/>
    <x v="1"/>
    <s v="4-SERVICIOS SOCIALES"/>
    <s v="4.4-Educación"/>
    <s v="4.4.01-Educación inicial"/>
    <s v="26-SANTIAGO RODRIGUEZ"/>
    <s v="42-AMPLIACIÓN DEL PLANTEL EDUCATIVO PARA INICIAL PROF. JUAN EMILIO BOSCH GAVIÑO, MUNICIPIO MONCIÓN, PROVINCIA SANTIAGO RODRIGUEZ."/>
    <s v="0012-DIRECCION DE INFRAESTRUCTURA ESCOLAR"/>
    <x v="0"/>
    <s v="2.7-OBRAS"/>
    <s v="2.7.1-OBRAS EN EDIFICACIONES"/>
    <s v="10-FONDO GENERAL"/>
  </r>
  <r>
    <s v="S"/>
    <n v="0"/>
    <n v="2493291"/>
    <s v="0206-MINISTERIO DE EDUCACIÓN"/>
    <x v="2"/>
    <x v="0"/>
    <x v="1"/>
    <s v="4-SERVICIOS SOCIALES"/>
    <s v="4.4-Educación"/>
    <s v="4.4.01-Educación inicial"/>
    <s v="27-VALVERDE"/>
    <s v="14-AMPLIACIÓN DEL PLANTEL EDUCATIVO PARA INICIAL MARÍA AUXILIADORA, MUNICIPIO MAO, PROVINCIA VALVERDE."/>
    <s v="0012-DIRECCION DE INFRAESTRUCTURA ESCOLAR"/>
    <x v="0"/>
    <s v="2.7-OBRAS"/>
    <s v="2.7.1-OBRAS EN EDIFICACIONES"/>
    <s v="10-FONDO GENERAL"/>
  </r>
  <r>
    <s v="S"/>
    <n v="0"/>
    <n v="5076261"/>
    <s v="0206-MINISTERIO DE EDUCACIÓN"/>
    <x v="2"/>
    <x v="0"/>
    <x v="1"/>
    <s v="4-SERVICIOS SOCIALES"/>
    <s v="4.4-Educación"/>
    <s v="4.4.01-Educación inicial"/>
    <s v="27-VALVERDE"/>
    <s v="15-AMPLIACIÓN DEL PLANTEL EDUCATIVO PARA INICIAL JHON FITZGERALD KENNEDY, MUNICIPIO MAO, PROVINCIA VALVERDE."/>
    <s v="0012-DIRECCION DE INFRAESTRUCTURA ESCOLAR"/>
    <x v="0"/>
    <s v="2.7-OBRAS"/>
    <s v="2.7.1-OBRAS EN EDIFICACIONES"/>
    <s v="10-FONDO GENERAL"/>
  </r>
  <r>
    <s v="S"/>
    <n v="0"/>
    <n v="2493291"/>
    <s v="0206-MINISTERIO DE EDUCACIÓN"/>
    <x v="2"/>
    <x v="0"/>
    <x v="1"/>
    <s v="4-SERVICIOS SOCIALES"/>
    <s v="4.4-Educación"/>
    <s v="4.4.01-Educación inicial"/>
    <s v="27-VALVERDE"/>
    <s v="16-AMPLIACIÓN DEL PLANTEL EDUCATIVO PARA INICIAL CONCEPCIÓN BONA HERNÁNDEZ, MUNICIPIO MAO, PROVINCIA VALVERDE."/>
    <s v="0012-DIRECCION DE INFRAESTRUCTURA ESCOLAR"/>
    <x v="0"/>
    <s v="2.7-OBRAS"/>
    <s v="2.7.1-OBRAS EN EDIFICACIONES"/>
    <s v="10-FONDO GENERAL"/>
  </r>
  <r>
    <s v="S"/>
    <n v="0"/>
    <n v="6794890"/>
    <s v="0206-MINISTERIO DE EDUCACIÓN"/>
    <x v="2"/>
    <x v="0"/>
    <x v="1"/>
    <s v="4-SERVICIOS SOCIALES"/>
    <s v="4.4-Educación"/>
    <s v="4.4.01-Educación inicial"/>
    <s v="27-VALVERDE"/>
    <s v="17-AMPLIACIÓN DEL PLANTEL EDUCATIVO PARA INICIAL JUAN PABLO DUARTE, MUNICIPIO MAO, PROVINCIA VALVERDE."/>
    <s v="0012-DIRECCION DE INFRAESTRUCTURA ESCOLAR"/>
    <x v="0"/>
    <s v="2.7-OBRAS"/>
    <s v="2.7.1-OBRAS EN EDIFICACIONES"/>
    <s v="10-FONDO GENERAL"/>
  </r>
  <r>
    <s v="S"/>
    <n v="0"/>
    <n v="2707082"/>
    <s v="0206-MINISTERIO DE EDUCACIÓN"/>
    <x v="2"/>
    <x v="0"/>
    <x v="1"/>
    <s v="4-SERVICIOS SOCIALES"/>
    <s v="4.4-Educación"/>
    <s v="4.4.01-Educación inicial"/>
    <s v="27-VALVERDE"/>
    <s v="18-AMPLIACIÓN DEL PLANTEL EDUCATIVO PARA INICIAL HERMANAS MIRABAL, MUNICIPIO ESPERANZA, PROVINCIA VALVERDE."/>
    <s v="0012-DIRECCION DE INFRAESTRUCTURA ESCOLAR"/>
    <x v="0"/>
    <s v="2.7-OBRAS"/>
    <s v="2.7.1-OBRAS EN EDIFICACIONES"/>
    <s v="10-FONDO GENERAL"/>
  </r>
  <r>
    <s v="S"/>
    <n v="5902981.1600000001"/>
    <n v="12526106"/>
    <s v="0206-MINISTERIO DE EDUCACIÓN"/>
    <x v="2"/>
    <x v="0"/>
    <x v="1"/>
    <s v="4-SERVICIOS SOCIALES"/>
    <s v="4.4-Educación"/>
    <s v="4.4.01-Educación inicial"/>
    <s v="27-VALVERDE"/>
    <s v="19-AMPLIACIÓN DEL PLANTEL EDUCATIVO PARA INICIAL CRISTÓBAL COLÓN, MUNICIPIO ESPERANZA, PROVINCIA VALVERDE."/>
    <s v="0012-DIRECCION DE INFRAESTRUCTURA ESCOLAR"/>
    <x v="0"/>
    <s v="2.7-OBRAS"/>
    <s v="2.7.1-OBRAS EN EDIFICACIONES"/>
    <s v="10-FONDO GENERAL"/>
  </r>
  <r>
    <s v="S"/>
    <n v="0"/>
    <n v="9502603"/>
    <s v="0206-MINISTERIO DE EDUCACIÓN"/>
    <x v="2"/>
    <x v="0"/>
    <x v="1"/>
    <s v="4-SERVICIOS SOCIALES"/>
    <s v="4.4-Educación"/>
    <s v="4.4.01-Educación inicial"/>
    <s v="27-VALVERDE"/>
    <s v="20-AMPLIACIÓN DEL PLANTEL EDUCATIVO PARA INICIAL PROF. MARÍA LUISA ABREU GUZMÁN , MUNICIPIO ESPERANZA, PROVINCIA VALVERDE."/>
    <s v="0012-DIRECCION DE INFRAESTRUCTURA ESCOLAR"/>
    <x v="0"/>
    <s v="2.7-OBRAS"/>
    <s v="2.7.1-OBRAS EN EDIFICACIONES"/>
    <s v="10-FONDO GENERAL"/>
  </r>
  <r>
    <s v="S"/>
    <n v="0"/>
    <n v="5473340"/>
    <s v="0206-MINISTERIO DE EDUCACIÓN"/>
    <x v="2"/>
    <x v="0"/>
    <x v="1"/>
    <s v="4-SERVICIOS SOCIALES"/>
    <s v="4.4-Educación"/>
    <s v="4.4.01-Educación inicial"/>
    <s v="27-VALVERDE"/>
    <s v="21-AMPLIACIÓN DEL PLANTEL EDUCATIVO PARA INICIAL PROF. ELBA ANTONIA BÁEZ CASTRO, MUNICIPIO ESPERANZA, PROVINCIA VALVERDE."/>
    <s v="0012-DIRECCION DE INFRAESTRUCTURA ESCOLAR"/>
    <x v="0"/>
    <s v="2.7-OBRAS"/>
    <s v="2.7.1-OBRAS EN EDIFICACIONES"/>
    <s v="10-FONDO GENERAL"/>
  </r>
  <r>
    <s v="S"/>
    <n v="0"/>
    <n v="5473340"/>
    <s v="0206-MINISTERIO DE EDUCACIÓN"/>
    <x v="2"/>
    <x v="0"/>
    <x v="1"/>
    <s v="4-SERVICIOS SOCIALES"/>
    <s v="4.4-Educación"/>
    <s v="4.4.01-Educación inicial"/>
    <s v="27-VALVERDE"/>
    <s v="22-AMPLIACIÓN DEL PLANTEL EDUCATIVO PARA INICIAL BEJUCAL, MUNICIPIO ESPERANZA, PROVINCIA VALVERDE."/>
    <s v="0012-DIRECCION DE INFRAESTRUCTURA ESCOLAR"/>
    <x v="0"/>
    <s v="2.7-OBRAS"/>
    <s v="2.7.1-OBRAS EN EDIFICACIONES"/>
    <s v="10-FONDO GENERAL"/>
  </r>
  <r>
    <s v="S"/>
    <n v="0"/>
    <n v="14580842"/>
    <s v="0206-MINISTERIO DE EDUCACIÓN"/>
    <x v="2"/>
    <x v="0"/>
    <x v="1"/>
    <s v="4-SERVICIOS SOCIALES"/>
    <s v="4.4-Educación"/>
    <s v="4.4.01-Educación inicial"/>
    <s v="27-VALVERDE"/>
    <s v="23-AMPLIACIÓN DEL PLANTEL EDUCATIVO PARA INICIAL PROF. ARACELIS RAMÍREZ BREA, MUNICIPIO ESPERANZA, PROVINCIA VALVERDE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7-VALVERDE"/>
    <s v="24-AMPLIACIÓN DEL PLANTEL EDUCATIVO PARA INICIAL CESAR NICOLÁS PENSON, MUNICIPIO ESPERANZA, PROVINCIA VALVERDE."/>
    <s v="0012-DIRECCION DE INFRAESTRUCTURA ESCOLAR"/>
    <x v="0"/>
    <s v="2.7-OBRAS"/>
    <s v="2.7.1-OBRAS EN EDIFICACIONES"/>
    <s v="10-FONDO GENERAL"/>
  </r>
  <r>
    <s v="S"/>
    <n v="0"/>
    <n v="7771946"/>
    <s v="0206-MINISTERIO DE EDUCACIÓN"/>
    <x v="2"/>
    <x v="0"/>
    <x v="1"/>
    <s v="4-SERVICIOS SOCIALES"/>
    <s v="4.4-Educación"/>
    <s v="4.4.01-Educación inicial"/>
    <s v="27-VALVERDE"/>
    <s v="25-AMPLIACIÓN DEL PLANTEL EDUCATIVO PARA INICIAL JINAMAGAO ARRIBA, MUNICIPIO MAO, PROVINCIA VALVERDE."/>
    <s v="0012-DIRECCION DE INFRAESTRUCTURA ESCOLAR"/>
    <x v="0"/>
    <s v="2.7-OBRAS"/>
    <s v="2.7.1-OBRAS EN EDIFICACIONES"/>
    <s v="10-FONDO GENERAL"/>
  </r>
  <r>
    <s v="S"/>
    <n v="0"/>
    <n v="4868261"/>
    <s v="0206-MINISTERIO DE EDUCACIÓN"/>
    <x v="2"/>
    <x v="0"/>
    <x v="1"/>
    <s v="4-SERVICIOS SOCIALES"/>
    <s v="4.4-Educación"/>
    <s v="4.4.01-Educación inicial"/>
    <s v="27-VALVERDE"/>
    <s v="26-AMPLIACIÓN DEL PLANTEL EDUCATIVO PARA INICIAL EL PUENTE, MUNICIPIO ESPERANZA, PROVINCIA VALVERDE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7-VALVERDE"/>
    <s v="35-AMPLIACIÓN DEL PLANTEL EDUCATIVO PARA INICIAL REVERENDO EDUVIGIS AURELIO DÍAZ NÚÑEZ , MUNICIPIO LAGUNA SALADA, PROVINCIA VALVERDE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27-VALVERDE"/>
    <s v="37-AMPLIACIÓN DEL PLANTEL EDUCATIVO PARA INICIAL MARÍA ARACELIS MORONTA DOMÍNGUEZ, MUNICIPIO LAGUNA SALADA, PROVINCIA VALVERDE."/>
    <s v="0012-DIRECCION DE INFRAESTRUCTURA ESCOLAR"/>
    <x v="0"/>
    <s v="2.7-OBRAS"/>
    <s v="2.7.1-OBRAS EN EDIFICACIONES"/>
    <s v="10-FONDO GENERAL"/>
  </r>
  <r>
    <s v="S"/>
    <n v="0"/>
    <n v="1547718"/>
    <s v="0206-MINISTERIO DE EDUCACIÓN"/>
    <x v="2"/>
    <x v="0"/>
    <x v="1"/>
    <s v="4-SERVICIOS SOCIALES"/>
    <s v="4.4-Educación"/>
    <s v="4.4.01-Educación inicial"/>
    <s v="27-VALVERDE"/>
    <s v="40-AMPLIACIÓN DEL PLANTEL EDUCATIVO PARA INICIAL PROF. GUILLERMO RAFAEL PERALTA SANDY, MUNICIPIO LAGUNA SALADA, PROVINCIA VALVERDE."/>
    <s v="0012-DIRECCION DE INFRAESTRUCTURA ESCOLAR"/>
    <x v="0"/>
    <s v="2.7-OBRAS"/>
    <s v="2.7.1-OBRAS EN EDIFICACIONES"/>
    <s v="10-FONDO GENERAL"/>
  </r>
  <r>
    <s v="S"/>
    <n v="0"/>
    <n v="1913319"/>
    <s v="0206-MINISTERIO DE EDUCACIÓN"/>
    <x v="2"/>
    <x v="0"/>
    <x v="1"/>
    <s v="4-SERVICIOS SOCIALES"/>
    <s v="4.4-Educación"/>
    <s v="4.4.01-Educación inicial"/>
    <s v="27-VALVERDE"/>
    <s v="47-CONSTRUCCIÓN  DE 2 ESTANCIAS INFANTILES EN LA PROVINCIA DE VALVERDE (FASE 2)"/>
    <s v="0012-DIRECCION DE INFRAESTRUCTURA ESCOLAR"/>
    <x v="0"/>
    <s v="2.7-OBRAS"/>
    <s v="2.7.1-OBRAS EN EDIFICACIONES"/>
    <s v="10-FONDO GENERAL"/>
  </r>
  <r>
    <s v="S"/>
    <n v="0"/>
    <n v="1558695"/>
    <s v="0206-MINISTERIO DE EDUCACIÓN"/>
    <x v="2"/>
    <x v="0"/>
    <x v="1"/>
    <s v="4-SERVICIOS SOCIALES"/>
    <s v="4.4-Educación"/>
    <s v="4.4.01-Educación inicial"/>
    <s v="28-MONSENOR NOUEL"/>
    <s v="33-AMPLIACIÓN DEL PLANTEL EDUCATIVO PARA INICIAL MARÍA FRANCISCO RUSSO BATISTA, MUNICIPIO BONAO, PROVINCIA MONSEÑOR NOUEL."/>
    <s v="0012-DIRECCION DE INFRAESTRUCTURA ESCOLAR"/>
    <x v="0"/>
    <s v="2.7-OBRAS"/>
    <s v="2.7.1-OBRAS EN EDIFICACIONES"/>
    <s v="10-FONDO GENERAL"/>
  </r>
  <r>
    <s v="S"/>
    <n v="0"/>
    <n v="1558695"/>
    <s v="0206-MINISTERIO DE EDUCACIÓN"/>
    <x v="2"/>
    <x v="0"/>
    <x v="1"/>
    <s v="4-SERVICIOS SOCIALES"/>
    <s v="4.4-Educación"/>
    <s v="4.4.01-Educación inicial"/>
    <s v="28-MONSENOR NOUEL"/>
    <s v="34-AMPLIACIÓN DEL PLANTEL EDUCATIVO PARA INICIAL CRISTIANO, MUNICIPIO MAIMÓN, PROVINCIA MONSEÑOR NOUEL."/>
    <s v="0012-DIRECCION DE INFRAESTRUCTURA ESCOLAR"/>
    <x v="0"/>
    <s v="2.7-OBRAS"/>
    <s v="2.7.1-OBRAS EN EDIFICACIONES"/>
    <s v="10-FONDO GENERAL"/>
  </r>
  <r>
    <s v="S"/>
    <n v="0"/>
    <n v="2704204"/>
    <s v="0206-MINISTERIO DE EDUCACIÓN"/>
    <x v="2"/>
    <x v="0"/>
    <x v="1"/>
    <s v="4-SERVICIOS SOCIALES"/>
    <s v="4.4-Educación"/>
    <s v="4.4.01-Educación inicial"/>
    <s v="28-MONSENOR NOUEL"/>
    <s v="35-AMPLIACIÓN DEL PLANTEL EDUCATIVO PARA INICIAL AMBROSINA RAMÍREZ DE ABAD, MUNICIPIO PIEDRA BLANCA, PROVINCIA MONSEÑOR NOUEL."/>
    <s v="0012-DIRECCION DE INFRAESTRUCTURA ESCOLAR"/>
    <x v="0"/>
    <s v="2.7-OBRAS"/>
    <s v="2.7.1-OBRAS EN EDIFICACIONES"/>
    <s v="10-FONDO GENERAL"/>
  </r>
  <r>
    <s v="S"/>
    <n v="0"/>
    <n v="2521954"/>
    <s v="0206-MINISTERIO DE EDUCACIÓN"/>
    <x v="2"/>
    <x v="0"/>
    <x v="1"/>
    <s v="4-SERVICIOS SOCIALES"/>
    <s v="4.4-Educación"/>
    <s v="4.4.01-Educación inicial"/>
    <s v="28-MONSENOR NOUEL"/>
    <s v="51-AMPLIACIÓN DEL PLANTEL EDUCATIVO PARA INICIAL PEDRO ANTONIO BOBEA, MUNICIPIO BONAO, PROVINCIA MONSEÑOR NOUEL."/>
    <s v="0012-DIRECCION DE INFRAESTRUCTURA ESCOLAR"/>
    <x v="0"/>
    <s v="2.7-OBRAS"/>
    <s v="2.7.1-OBRAS EN EDIFICACIONES"/>
    <s v="10-FONDO GENERAL"/>
  </r>
  <r>
    <s v="S"/>
    <n v="0"/>
    <n v="1109666"/>
    <s v="0206-MINISTERIO DE EDUCACIÓN"/>
    <x v="2"/>
    <x v="0"/>
    <x v="1"/>
    <s v="4-SERVICIOS SOCIALES"/>
    <s v="4.4-Educación"/>
    <s v="4.4.01-Educación inicial"/>
    <s v="28-MONSENOR NOUEL"/>
    <s v="53-AMPLIACIÓN DEL PLANTEL EDUCATIVO PARA INICIAL ARROYO TORO ARRIBA, MUNICIPIO BONAO, PROVINCIA MONSEÑOR NOUEL."/>
    <s v="0012-DIRECCION DE INFRAESTRUCTURA ESCOLAR"/>
    <x v="0"/>
    <s v="2.7-OBRAS"/>
    <s v="2.7.1-OBRAS EN EDIFICACIONES"/>
    <s v="10-FONDO GENERAL"/>
  </r>
  <r>
    <s v="S"/>
    <n v="0"/>
    <n v="2438083"/>
    <s v="0206-MINISTERIO DE EDUCACIÓN"/>
    <x v="2"/>
    <x v="0"/>
    <x v="1"/>
    <s v="4-SERVICIOS SOCIALES"/>
    <s v="4.4-Educación"/>
    <s v="4.4.01-Educación inicial"/>
    <s v="28-MONSENOR NOUEL"/>
    <s v="54-AMPLIACIÓN DEL PLANTEL EDUCATIVO PARA INICIAL REVERENDO ERNESTO ROQUE FRÍAS, MUNICIPIO MAIMÓN, PROVINCIA MONSEÑOR NOUEL."/>
    <s v="0012-DIRECCION DE INFRAESTRUCTURA ESCOLAR"/>
    <x v="0"/>
    <s v="2.7-OBRAS"/>
    <s v="2.7.1-OBRAS EN EDIFICACIONES"/>
    <s v="10-FONDO GENERAL"/>
  </r>
  <r>
    <s v="S"/>
    <n v="0"/>
    <n v="1519811"/>
    <s v="0206-MINISTERIO DE EDUCACIÓN"/>
    <x v="2"/>
    <x v="0"/>
    <x v="1"/>
    <s v="4-SERVICIOS SOCIALES"/>
    <s v="4.4-Educación"/>
    <s v="4.4.01-Educación inicial"/>
    <s v="28-MONSENOR NOUEL"/>
    <s v="55-AMPLIACIÓN DEL PLANTEL EDUCATIVO PARA INICIAL EUGENIO MARÍA DE HOSTOS, MUNICIPIO MAIMÓN, PROVINCIA MONSEÑOR NOUEL."/>
    <s v="0012-DIRECCION DE INFRAESTRUCTURA ESCOLAR"/>
    <x v="0"/>
    <s v="2.7-OBRAS"/>
    <s v="2.7.1-OBRAS EN EDIFICACIONES"/>
    <s v="10-FONDO GENERAL"/>
  </r>
  <r>
    <s v="S"/>
    <n v="0"/>
    <n v="1519811"/>
    <s v="0206-MINISTERIO DE EDUCACIÓN"/>
    <x v="2"/>
    <x v="0"/>
    <x v="1"/>
    <s v="4-SERVICIOS SOCIALES"/>
    <s v="4.4-Educación"/>
    <s v="4.4.01-Educación inicial"/>
    <s v="28-MONSENOR NOUEL"/>
    <s v="56-AMPLIACIÓN DEL PLANTEL EDUCATIVO PARA INICIAL JUAN PABLO DUARTE, MUNICIPIO PIEDRA BLANCA, PROVINCIA MONSEÑOR NOUEL."/>
    <s v="0012-DIRECCION DE INFRAESTRUCTURA ESCOLAR"/>
    <x v="0"/>
    <s v="2.7-OBRAS"/>
    <s v="2.7.1-OBRAS EN EDIFICACIONES"/>
    <s v="10-FONDO GENERAL"/>
  </r>
  <r>
    <s v="S"/>
    <n v="0"/>
    <n v="1109666"/>
    <s v="0206-MINISTERIO DE EDUCACIÓN"/>
    <x v="2"/>
    <x v="0"/>
    <x v="1"/>
    <s v="4-SERVICIOS SOCIALES"/>
    <s v="4.4-Educación"/>
    <s v="4.4.01-Educación inicial"/>
    <s v="28-MONSENOR NOUEL"/>
    <s v="57-AMPLIACIÓN DEL PLANTEL EDUCATIVO PARA INICIAL JUAN BAUTISTA RODRÍGUEZ, MUNICIPIO MAIMÓN, PROVINCIA MONSEÑOR NOUEL."/>
    <s v="0012-DIRECCION DE INFRAESTRUCTURA ESCOLAR"/>
    <x v="0"/>
    <s v="2.7-OBRAS"/>
    <s v="2.7.1-OBRAS EN EDIFICACIONES"/>
    <s v="10-FONDO GENERAL"/>
  </r>
  <r>
    <s v="S"/>
    <n v="0"/>
    <n v="2512391"/>
    <s v="0206-MINISTERIO DE EDUCACIÓN"/>
    <x v="2"/>
    <x v="0"/>
    <x v="1"/>
    <s v="4-SERVICIOS SOCIALES"/>
    <s v="4.4-Educación"/>
    <s v="4.4.01-Educación inicial"/>
    <s v="28-MONSENOR NOUEL"/>
    <s v="58-AMPLIACIÓN DEL PLANTEL EDUCATIVO PARA INICIAL PROF. GILBERTO ANTONIO DÍAZ CAMILO, MUNICIPIO MAIMÓN, PROVINCIA MONSEÑOR NOUEL."/>
    <s v="0012-DIRECCION DE INFRAESTRUCTURA ESCOLAR"/>
    <x v="0"/>
    <s v="2.7-OBRAS"/>
    <s v="2.7.1-OBRAS EN EDIFICACIONES"/>
    <s v="10-FONDO GENERAL"/>
  </r>
  <r>
    <s v="S"/>
    <n v="8053714.6200000001"/>
    <n v="2168240"/>
    <s v="0206-MINISTERIO DE EDUCACIÓN"/>
    <x v="2"/>
    <x v="0"/>
    <x v="1"/>
    <s v="4-SERVICIOS SOCIALES"/>
    <s v="4.4-Educación"/>
    <s v="4.4.01-Educación inicial"/>
    <s v="28-MONSENOR NOUEL"/>
    <s v="60-AMPLIACIÓN DEL PLANTEL EDUCATIVO PARA INICIAL PROF. JUAN EMILIO BOSCH GAVIÑO - EMI, MUNICIPIO MAIMÓN, PROVINCIA MONSEÑOR NOUEL."/>
    <s v="0012-DIRECCION DE INFRAESTRUCTURA ESCOLAR"/>
    <x v="0"/>
    <s v="2.7-OBRAS"/>
    <s v="2.7.1-OBRAS EN EDIFICACIONES"/>
    <s v="10-FONDO GENERAL"/>
  </r>
  <r>
    <s v="S"/>
    <n v="0"/>
    <n v="3241040"/>
    <s v="0206-MINISTERIO DE EDUCACIÓN"/>
    <x v="2"/>
    <x v="0"/>
    <x v="1"/>
    <s v="4-SERVICIOS SOCIALES"/>
    <s v="4.4-Educación"/>
    <s v="4.4.01-Educación inicial"/>
    <s v="28-MONSENOR NOUEL"/>
    <s v="61-AMPLIACIÓN DEL PLANTEL EDUCATIVO PARA INICIAL MARÍA DEL ORBE, MUNICIPIO MAIMÓN, PROVINCIA MONSEÑOR NOUEL."/>
    <s v="0012-DIRECCION DE INFRAESTRUCTURA ESCOLAR"/>
    <x v="0"/>
    <s v="2.7-OBRAS"/>
    <s v="2.7.1-OBRAS EN EDIFICACIONES"/>
    <s v="10-FONDO GENERAL"/>
  </r>
  <r>
    <s v="S"/>
    <n v="0"/>
    <n v="2512391"/>
    <s v="0206-MINISTERIO DE EDUCACIÓN"/>
    <x v="2"/>
    <x v="0"/>
    <x v="1"/>
    <s v="4-SERVICIOS SOCIALES"/>
    <s v="4.4-Educación"/>
    <s v="4.4.01-Educación inicial"/>
    <s v="28-MONSENOR NOUEL"/>
    <s v="62-AMPLIACIÓN DEL PLANTEL EDUCATIVO PARA INICIAL CENTRO DE FORMACIÓN INTEGRAL CIGAR FAMILY (CFICF), MUNICIPIO BONAO, PROVINCIA MONSEÑOR NOUEL."/>
    <s v="0012-DIRECCION DE INFRAESTRUCTURA ESCOLAR"/>
    <x v="0"/>
    <s v="2.7-OBRAS"/>
    <s v="2.7.1-OBRAS EN EDIFICACIONES"/>
    <s v="10-FONDO GENERAL"/>
  </r>
  <r>
    <s v="S"/>
    <n v="0"/>
    <n v="268235"/>
    <s v="0206-MINISTERIO DE EDUCACIÓN"/>
    <x v="2"/>
    <x v="0"/>
    <x v="1"/>
    <s v="4-SERVICIOS SOCIALES"/>
    <s v="4.4-Educación"/>
    <s v="4.4.01-Educación inicial"/>
    <s v="28-MONSENOR NOUEL"/>
    <s v="63-AMPLIACIÓN DEL PLANTEL EDUCATIVO PARA INICIAL SIMÓN RODRÍGUEZ, MUNICIPIO BONAO, PROVINCIA MONSEÑOR NOUEL."/>
    <s v="0012-DIRECCION DE INFRAESTRUCTURA ESCOLAR"/>
    <x v="0"/>
    <s v="2.7-OBRAS"/>
    <s v="2.7.1-OBRAS EN EDIFICACIONES"/>
    <s v="10-FONDO GENERAL"/>
  </r>
  <r>
    <s v="S"/>
    <n v="0"/>
    <n v="1514598"/>
    <s v="0206-MINISTERIO DE EDUCACIÓN"/>
    <x v="2"/>
    <x v="0"/>
    <x v="1"/>
    <s v="4-SERVICIOS SOCIALES"/>
    <s v="4.4-Educación"/>
    <s v="4.4.01-Educación inicial"/>
    <s v="28-MONSENOR NOUEL"/>
    <s v="64-AMPLIACIÓN DEL PLANTEL EDUCATIVO PARA INICIAL PROF. FELIPE JIMÉNEZ PEÑA, MUNICIPIO BONAO, PROVINCIA MONSEÑOR NOUEL."/>
    <s v="0012-DIRECCION DE INFRAESTRUCTURA ESCOLAR"/>
    <x v="0"/>
    <s v="2.7-OBRAS"/>
    <s v="2.7.1-OBRAS EN EDIFICACIONES"/>
    <s v="10-FONDO GENERAL"/>
  </r>
  <r>
    <s v="S"/>
    <n v="0"/>
    <n v="1514598"/>
    <s v="0206-MINISTERIO DE EDUCACIÓN"/>
    <x v="2"/>
    <x v="0"/>
    <x v="1"/>
    <s v="4-SERVICIOS SOCIALES"/>
    <s v="4.4-Educación"/>
    <s v="4.4.01-Educación inicial"/>
    <s v="28-MONSENOR NOUEL"/>
    <s v="65-AMPLIACIÓN DEL PLANTEL EDUCATIVO PARA INICIAL FÉLIX ANTONIO MARTÍNEZ ENCARNACIÓN, MUNICIPIO BONAO, PROVINCIA MONSEÑOR NOUEL."/>
    <s v="0012-DIRECCION DE INFRAESTRUCTURA ESCOLAR"/>
    <x v="0"/>
    <s v="2.7-OBRAS"/>
    <s v="2.7.1-OBRAS EN EDIFICACIONES"/>
    <s v="10-FONDO GENERAL"/>
  </r>
  <r>
    <s v="S"/>
    <n v="0"/>
    <n v="100000"/>
    <s v="0206-MINISTERIO DE EDUCACIÓN"/>
    <x v="2"/>
    <x v="0"/>
    <x v="1"/>
    <s v="4-SERVICIOS SOCIALES"/>
    <s v="4.4-Educación"/>
    <s v="4.4.01-Educación inicial"/>
    <s v="28-MONSENOR NOUEL"/>
    <s v="82-CONSTRUCCIÓN DE 1 ESTANCIAS INFANTILES EN LA PROVINCIA DE MOSEÑOR NOUEL (FASE 3)"/>
    <s v="0012-DIRECCION DE INFRAESTRUCTURA ESCOLAR"/>
    <x v="0"/>
    <s v="2.7-OBRAS"/>
    <s v="2.7.1-OBRAS EN EDIFICACIONES"/>
    <s v="10-FONDO GENERAL"/>
  </r>
  <r>
    <s v="S"/>
    <n v="3344549.98"/>
    <n v="0"/>
    <s v="0206-MINISTERIO DE EDUCACIÓN"/>
    <x v="2"/>
    <x v="0"/>
    <x v="1"/>
    <s v="4-SERVICIOS SOCIALES"/>
    <s v="4.4-Educación"/>
    <s v="4.4.01-Educación inicial"/>
    <s v="29-MONTE PLATA"/>
    <s v="01-AMPLIACIÓN DEL PLANTEL EDUCATIVO PARA INICIAL GUAZUMITA, MUNICIPIO YAMASÁ, PROVINCIA MONTE PLATA."/>
    <s v="0012-DIRECCION DE INFRAESTRUCTURA ESCOLAR"/>
    <x v="0"/>
    <s v="2.7-OBRAS"/>
    <s v="2.7.1-OBRAS EN EDIFICACIONES"/>
    <s v="10-FONDO GENERAL"/>
  </r>
  <r>
    <s v="S"/>
    <n v="4896342.5599999996"/>
    <n v="0"/>
    <s v="0206-MINISTERIO DE EDUCACIÓN"/>
    <x v="2"/>
    <x v="0"/>
    <x v="1"/>
    <s v="4-SERVICIOS SOCIALES"/>
    <s v="4.4-Educación"/>
    <s v="4.4.01-Educación inicial"/>
    <s v="29-MONTE PLATA"/>
    <s v="02-AMPLIACIÓN DEL PLANTEL EDUCATIVO PARA INICIAL ANA VIRGINIA REYNOSO, MUNICIPIO SABANA GRANDE DE BOYÁ, PROVINCIA MONTE PLATA."/>
    <s v="0012-DIRECCION DE INFRAESTRUCTURA ESCOLAR"/>
    <x v="0"/>
    <s v="2.7-OBRAS"/>
    <s v="2.7.1-OBRAS EN EDIFICACIONES"/>
    <s v="10-FONDO GENERAL"/>
  </r>
  <r>
    <s v="S"/>
    <n v="3190425.01"/>
    <n v="1140378"/>
    <s v="0206-MINISTERIO DE EDUCACIÓN"/>
    <x v="2"/>
    <x v="0"/>
    <x v="1"/>
    <s v="4-SERVICIOS SOCIALES"/>
    <s v="4.4-Educación"/>
    <s v="4.4.01-Educación inicial"/>
    <s v="29-MONTE PLATA"/>
    <s v="03-AMPLIACIÓN DEL PLANTEL EDUCATIVO PARA INICIAL FRANCISCO ALBERTO CAAMAÑO DEÑÓ, MUNICIPIO BAYAGUANA, PROVINCIA MONTE PLATA."/>
    <s v="0012-DIRECCION DE INFRAESTRUCTURA ESCOLAR"/>
    <x v="0"/>
    <s v="2.7-OBRAS"/>
    <s v="2.7.1-OBRAS EN EDIFICACIONES"/>
    <s v="10-FONDO GENERAL"/>
  </r>
  <r>
    <s v="S"/>
    <n v="406844.03"/>
    <n v="1398551"/>
    <s v="0206-MINISTERIO DE EDUCACIÓN"/>
    <x v="2"/>
    <x v="0"/>
    <x v="1"/>
    <s v="4-SERVICIOS SOCIALES"/>
    <s v="4.4-Educación"/>
    <s v="4.4.01-Educación inicial"/>
    <s v="29-MONTE PLATA"/>
    <s v="04-AMPLIACIÓN DEL PLANTEL EDUCATIVO PARA INICIAL RAMÓN MARTÍNEZ, MUNICIPIO PERALVILLO, PROVINCIA MONTE PLATA."/>
    <s v="0012-DIRECCION DE INFRAESTRUCTURA ESCOLAR"/>
    <x v="0"/>
    <s v="2.7-OBRAS"/>
    <s v="2.7.1-OBRAS EN EDIFICACIONES"/>
    <s v="10-FONDO GENERAL"/>
  </r>
  <r>
    <s v="S"/>
    <n v="3112093.01"/>
    <n v="0"/>
    <s v="0206-MINISTERIO DE EDUCACIÓN"/>
    <x v="2"/>
    <x v="0"/>
    <x v="1"/>
    <s v="4-SERVICIOS SOCIALES"/>
    <s v="4.4-Educación"/>
    <s v="4.4.01-Educación inicial"/>
    <s v="29-MONTE PLATA"/>
    <s v="05-AMPLIACIÓN DEL PLANTEL EDUCATIVO PARA INICIAL FERNANDO ARTURO DE MERIÑO, MUNICIPIO MONTE PLATA, PROVINCIA MONTE PLATA."/>
    <s v="0012-DIRECCION DE INFRAESTRUCTURA ESCOLAR"/>
    <x v="0"/>
    <s v="2.7-OBRAS"/>
    <s v="2.7.1-OBRAS EN EDIFICACIONES"/>
    <s v="10-FONDO GENERAL"/>
  </r>
  <r>
    <s v="S"/>
    <n v="1592053.89"/>
    <n v="0"/>
    <s v="0206-MINISTERIO DE EDUCACIÓN"/>
    <x v="2"/>
    <x v="0"/>
    <x v="1"/>
    <s v="4-SERVICIOS SOCIALES"/>
    <s v="4.4-Educación"/>
    <s v="4.4.01-Educación inicial"/>
    <s v="29-MONTE PLATA"/>
    <s v="06-AMPLIACIÓN DEL PLANTEL EDUCATIVO PARA INICIAL CARA LINDA, MUNICIPIO MONTE PLATA, PROVINCIA MONTE PLATA."/>
    <s v="0012-DIRECCION DE INFRAESTRUCTURA ESCOLAR"/>
    <x v="0"/>
    <s v="2.7-OBRAS"/>
    <s v="2.7.1-OBRAS EN EDIFICACIONES"/>
    <s v="10-FONDO GENERAL"/>
  </r>
  <r>
    <s v="S"/>
    <n v="4396599.92"/>
    <n v="1605091"/>
    <s v="0206-MINISTERIO DE EDUCACIÓN"/>
    <x v="2"/>
    <x v="0"/>
    <x v="1"/>
    <s v="4-SERVICIOS SOCIALES"/>
    <s v="4.4-Educación"/>
    <s v="4.4.01-Educación inicial"/>
    <s v="29-MONTE PLATA"/>
    <s v="07-AMPLIACIÓN DEL PLANTEL EDUCATIVO PARA INICIAL AMÉRICO LUGO, MUNICIPIO SABANA GRANDE DE BOYÁ, PROVINCIA MONTE PLATA."/>
    <s v="0012-DIRECCION DE INFRAESTRUCTURA ESCOLAR"/>
    <x v="0"/>
    <s v="2.7-OBRAS"/>
    <s v="2.7.1-OBRAS EN EDIFICACIONES"/>
    <s v="10-FONDO GENERAL"/>
  </r>
  <r>
    <s v="S"/>
    <n v="0"/>
    <n v="1526627"/>
    <s v="0206-MINISTERIO DE EDUCACIÓN"/>
    <x v="2"/>
    <x v="0"/>
    <x v="1"/>
    <s v="4-SERVICIOS SOCIALES"/>
    <s v="4.4-Educación"/>
    <s v="4.4.01-Educación inicial"/>
    <s v="29-MONTE PLATA"/>
    <s v="19-CONSTRUCCIÓN DE 1 ESTANCIA INFANTIL EN LA PROVINCIA DE MONTE PLATA"/>
    <s v="0012-DIRECCION DE INFRAESTRUCTURA ESCOLAR"/>
    <x v="0"/>
    <s v="2.7-OBRAS"/>
    <s v="2.7.1-OBRAS EN EDIFICACIONES"/>
    <s v="10-FONDO GENERAL"/>
  </r>
  <r>
    <s v="S"/>
    <n v="0"/>
    <n v="1467303"/>
    <s v="0206-MINISTERIO DE EDUCACIÓN"/>
    <x v="2"/>
    <x v="0"/>
    <x v="1"/>
    <s v="4-SERVICIOS SOCIALES"/>
    <s v="4.4-Educación"/>
    <s v="4.4.01-Educación inicial"/>
    <s v="29-MONTE PLATA"/>
    <s v="59-AMPLIACIÓN DEL PLANTEL EDUCATIVO PARA INICIAL FRAY PEDRO DE CÓRDOVA, MUNICIPIO YAMASÁ, PROVINCIA MONTE PLATA."/>
    <s v="0012-DIRECCION DE INFRAESTRUCTURA ESCOLAR"/>
    <x v="0"/>
    <s v="2.7-OBRAS"/>
    <s v="2.7.1-OBRAS EN EDIFICACIONES"/>
    <s v="10-FONDO GENERAL"/>
  </r>
  <r>
    <s v="S"/>
    <n v="0"/>
    <n v="1071124"/>
    <s v="0206-MINISTERIO DE EDUCACIÓN"/>
    <x v="2"/>
    <x v="0"/>
    <x v="1"/>
    <s v="4-SERVICIOS SOCIALES"/>
    <s v="4.4-Educación"/>
    <s v="4.4.01-Educación inicial"/>
    <s v="29-MONTE PLATA"/>
    <s v="60-AMPLIACIÓN DEL PLANTEL EDUCATIVO PARA INICIAL SAN ANTONIO, MUNICIPIO YAMASÁ, PROVINCIA MONTE PLATA."/>
    <s v="0012-DIRECCION DE INFRAESTRUCTURA ESCOLAR"/>
    <x v="0"/>
    <s v="2.7-OBRAS"/>
    <s v="2.7.1-OBRAS EN EDIFICACIONES"/>
    <s v="10-FONDO GENERAL"/>
  </r>
  <r>
    <s v="S"/>
    <n v="0"/>
    <n v="3390954"/>
    <s v="0206-MINISTERIO DE EDUCACIÓN"/>
    <x v="2"/>
    <x v="0"/>
    <x v="1"/>
    <s v="4-SERVICIOS SOCIALES"/>
    <s v="4.4-Educación"/>
    <s v="4.4.01-Educación inicial"/>
    <s v="29-MONTE PLATA"/>
    <s v="61-AMPLIACIÓN DEL PLANTEL EDUCATIVO PARA INICIAL PROF. JUAN EMILIO BOSCH GAVIÑO, MUNICIPIO SABANA GRANDE DE BOYA, PROVINCIA MONTE PLATA"/>
    <s v="0012-DIRECCION DE INFRAESTRUCTURA ESCOLAR"/>
    <x v="0"/>
    <s v="2.7-OBRAS"/>
    <s v="2.7.1-OBRAS EN EDIFICACIONES"/>
    <s v="10-FONDO GENERAL"/>
  </r>
  <r>
    <s v="S"/>
    <n v="0"/>
    <n v="7336516"/>
    <s v="0206-MINISTERIO DE EDUCACIÓN"/>
    <x v="2"/>
    <x v="0"/>
    <x v="1"/>
    <s v="4-SERVICIOS SOCIALES"/>
    <s v="4.4-Educación"/>
    <s v="4.4.01-Educación inicial"/>
    <s v="29-MONTE PLATA"/>
    <s v="63-AMPLIACIÓN DEL PLANTEL EDUCATIVO PARA INICIAL FERNANDO ARTURO DE MERIÑO, MUNICIPIO MONTE PLATA, PROVINCIA MONTE PLATA."/>
    <s v="0012-DIRECCION DE INFRAESTRUCTURA ESCOLAR"/>
    <x v="0"/>
    <s v="2.7-OBRAS"/>
    <s v="2.7.1-OBRAS EN EDIFICACIONES"/>
    <s v="10-FONDO GENERAL"/>
  </r>
  <r>
    <s v="S"/>
    <n v="4858598.24"/>
    <n v="7519124"/>
    <s v="0206-MINISTERIO DE EDUCACIÓN"/>
    <x v="2"/>
    <x v="0"/>
    <x v="1"/>
    <s v="4-SERVICIOS SOCIALES"/>
    <s v="4.4-Educación"/>
    <s v="4.4.01-Educación inicial"/>
    <s v="29-MONTE PLATA"/>
    <s v="64-AMPLIACIÓN DEL PLANTEL EDUCATIVO PARA INICIAL BATEY EL CAÑO, MUNICIPIO YAMASÁ, PROVINCIA MONTE PLATA."/>
    <s v="0012-DIRECCION DE INFRAESTRUCTURA ESCOLAR"/>
    <x v="0"/>
    <s v="2.7-OBRAS"/>
    <s v="2.7.1-OBRAS EN EDIFICACIONES"/>
    <s v="10-FONDO GENERAL"/>
  </r>
  <r>
    <s v="S"/>
    <n v="5019301.09"/>
    <n v="6850758"/>
    <s v="0206-MINISTERIO DE EDUCACIÓN"/>
    <x v="2"/>
    <x v="0"/>
    <x v="1"/>
    <s v="4-SERVICIOS SOCIALES"/>
    <s v="4.4-Educación"/>
    <s v="4.4.01-Educación inicial"/>
    <s v="29-MONTE PLATA"/>
    <s v="65-AMPLIACIÓN DEL PLANTEL EDUCATIVO PARA INICIAL FRANCISCO MORENO MUÑOZ, MUNICIPIO YAMASÁ, PROVINCIA MONTE PLATA."/>
    <s v="0012-DIRECCION DE INFRAESTRUCTURA ESCOLAR"/>
    <x v="0"/>
    <s v="2.7-OBRAS"/>
    <s v="2.7.1-OBRAS EN EDIFICACIONES"/>
    <s v="10-FONDO GENERAL"/>
  </r>
  <r>
    <s v="S"/>
    <n v="0"/>
    <n v="1503825"/>
    <s v="0206-MINISTERIO DE EDUCACIÓN"/>
    <x v="2"/>
    <x v="0"/>
    <x v="1"/>
    <s v="4-SERVICIOS SOCIALES"/>
    <s v="4.4-Educación"/>
    <s v="4.4.01-Educación inicial"/>
    <s v="29-MONTE PLATA"/>
    <s v="66-AMPLIACIÓN DEL PLANTEL EDUCATIVO PARA INICIAL LOS ÁNGELITOS, MUNICIPIO YAMASÁ, PROVINCIA MONTE PLATA."/>
    <s v="0012-DIRECCION DE INFRAESTRUCTURA ESCOLAR"/>
    <x v="0"/>
    <s v="2.7-OBRAS"/>
    <s v="2.7.1-OBRAS EN EDIFICACIONES"/>
    <s v="10-FONDO GENERAL"/>
  </r>
  <r>
    <s v="S"/>
    <n v="0"/>
    <n v="2503798"/>
    <s v="0206-MINISTERIO DE EDUCACIÓN"/>
    <x v="2"/>
    <x v="0"/>
    <x v="1"/>
    <s v="4-SERVICIOS SOCIALES"/>
    <s v="4.4-Educación"/>
    <s v="4.4.01-Educación inicial"/>
    <s v="29-MONTE PLATA"/>
    <s v="67-AMPLIACIÓN DEL PLANTEL EDUCATIVO PARA INICIAL SABANA GRANDE, MUNICIPIO YAMASÁ, PROVINCIA MONTE PLATA."/>
    <s v="0012-DIRECCION DE INFRAESTRUCTURA ESCOLAR"/>
    <x v="0"/>
    <s v="2.7-OBRAS"/>
    <s v="2.7.1-OBRAS EN EDIFICACIONES"/>
    <s v="10-FONDO GENERAL"/>
  </r>
  <r>
    <s v="S"/>
    <n v="6561670.2999999998"/>
    <n v="12342006"/>
    <s v="0206-MINISTERIO DE EDUCACIÓN"/>
    <x v="2"/>
    <x v="0"/>
    <x v="1"/>
    <s v="4-SERVICIOS SOCIALES"/>
    <s v="4.4-Educación"/>
    <s v="4.4.01-Educación inicial"/>
    <s v="29-MONTE PLATA"/>
    <s v="72-AMPLIACIÓN DEL PLANTEL EDUCATIVO PARA INICIAL DON JUAN, MUNICIPIO MONTE PLATA, PROVINCIA MONTE PLATA."/>
    <s v="0012-DIRECCION DE INFRAESTRUCTURA ESCOLAR"/>
    <x v="0"/>
    <s v="2.7-OBRAS"/>
    <s v="2.7.1-OBRAS EN EDIFICACIONES"/>
    <s v="10-FONDO GENERAL"/>
  </r>
  <r>
    <s v="S"/>
    <n v="4439296.37"/>
    <n v="1088470"/>
    <s v="0206-MINISTERIO DE EDUCACIÓN"/>
    <x v="2"/>
    <x v="0"/>
    <x v="1"/>
    <s v="4-SERVICIOS SOCIALES"/>
    <s v="4.4-Educación"/>
    <s v="4.4.01-Educación inicial"/>
    <s v="29-MONTE PLATA"/>
    <s v="73-AMPLIACIÓN DEL PLANTEL EDUCATIVO PARA INICIAL CHIRINO, MUNICIPIO MONTE PLATA, PROVINCIA MONTE PLATA."/>
    <s v="0012-DIRECCION DE INFRAESTRUCTURA ESCOLAR"/>
    <x v="0"/>
    <s v="2.7-OBRAS"/>
    <s v="2.7.1-OBRAS EN EDIFICACIONES"/>
    <s v="10-FONDO GENERAL"/>
  </r>
  <r>
    <s v="S"/>
    <n v="0"/>
    <n v="7603739"/>
    <s v="0206-MINISTERIO DE EDUCACIÓN"/>
    <x v="2"/>
    <x v="0"/>
    <x v="1"/>
    <s v="4-SERVICIOS SOCIALES"/>
    <s v="4.4-Educación"/>
    <s v="4.4.01-Educación inicial"/>
    <s v="29-MONTE PLATA"/>
    <s v="74-AMPLIACIÓN DEL PLANTEL EDUCATIVO PARA INICIAL EL BOSQUE, MUNICIPIO MONTE PLATA, PROVINCIA MONTE PLATA."/>
    <s v="0012-DIRECCION DE INFRAESTRUCTURA ESCOLAR"/>
    <x v="0"/>
    <s v="2.7-OBRAS"/>
    <s v="2.7.1-OBRAS EN EDIFICACIONES"/>
    <s v="10-FONDO GENERAL"/>
  </r>
  <r>
    <s v="S"/>
    <n v="0"/>
    <n v="1076683"/>
    <s v="0206-MINISTERIO DE EDUCACIÓN"/>
    <x v="2"/>
    <x v="0"/>
    <x v="1"/>
    <s v="4-SERVICIOS SOCIALES"/>
    <s v="4.4-Educación"/>
    <s v="4.4.01-Educación inicial"/>
    <s v="29-MONTE PLATA"/>
    <s v="75-AMPLIACIÓN DEL PLANTEL EDUCATIVO PARA INICIAL GREGORIO LUPERÓN - PILANCÓN, MUNICIPIO MONTE PLATA, PROVINCIA MONTE PLATA."/>
    <s v="0012-DIRECCION DE INFRAESTRUCTURA ESCOLAR"/>
    <x v="0"/>
    <s v="2.7-OBRAS"/>
    <s v="2.7.1-OBRAS EN EDIFICACIONES"/>
    <s v="10-FONDO GENERAL"/>
  </r>
  <r>
    <s v="S"/>
    <n v="0"/>
    <n v="1520748"/>
    <s v="0206-MINISTERIO DE EDUCACIÓN"/>
    <x v="2"/>
    <x v="0"/>
    <x v="1"/>
    <s v="4-SERVICIOS SOCIALES"/>
    <s v="4.4-Educación"/>
    <s v="4.4.01-Educación inicial"/>
    <s v="29-MONTE PLATA"/>
    <s v="76-AMPLIACIÓN DEL PLANTEL EDUCATIVO PARA INICIAL MATA LIMÓN , MUNICIPIO MONTE PLATA, PROVINCIA MONTE PLATA."/>
    <s v="0012-DIRECCION DE INFRAESTRUCTURA ESCOLAR"/>
    <x v="0"/>
    <s v="2.7-OBRAS"/>
    <s v="2.7.1-OBRAS EN EDIFICACIONES"/>
    <s v="10-FONDO GENERAL"/>
  </r>
  <r>
    <s v="S"/>
    <n v="0"/>
    <n v="1521864"/>
    <s v="0206-MINISTERIO DE EDUCACIÓN"/>
    <x v="2"/>
    <x v="0"/>
    <x v="1"/>
    <s v="4-SERVICIOS SOCIALES"/>
    <s v="4.4-Educación"/>
    <s v="4.4.01-Educación inicial"/>
    <s v="29-MONTE PLATA"/>
    <s v="77-AMPLIACIÓN DEL PLANTEL EDUCATIVO PARA INICIAL EL LAUREL, MUNICIPIO MONTE PLATA, PROVINCIA MONTE PLATA."/>
    <s v="0012-DIRECCION DE INFRAESTRUCTURA ESCOLAR"/>
    <x v="0"/>
    <s v="2.7-OBRAS"/>
    <s v="2.7.1-OBRAS EN EDIFICACIONES"/>
    <s v="10-FONDO GENERAL"/>
  </r>
  <r>
    <s v="S"/>
    <n v="0"/>
    <n v="1520748"/>
    <s v="0206-MINISTERIO DE EDUCACIÓN"/>
    <x v="2"/>
    <x v="0"/>
    <x v="1"/>
    <s v="4-SERVICIOS SOCIALES"/>
    <s v="4.4-Educación"/>
    <s v="4.4.01-Educación inicial"/>
    <s v="29-MONTE PLATA"/>
    <s v="78-AMPLIACIÓN DEL PLANTEL EDUCATIVO PARA INICIAL RIO BOYA, MUNICIPIO MONTE PLATA, PROVINCIA MONTE PLATA."/>
    <s v="0012-DIRECCION DE INFRAESTRUCTURA ESCOLAR"/>
    <x v="0"/>
    <s v="2.7-OBRAS"/>
    <s v="2.7.1-OBRAS EN EDIFICACIONES"/>
    <s v="10-FONDO GENERAL"/>
  </r>
  <r>
    <s v="S"/>
    <n v="0"/>
    <n v="1076683"/>
    <s v="0206-MINISTERIO DE EDUCACIÓN"/>
    <x v="2"/>
    <x v="0"/>
    <x v="1"/>
    <s v="4-SERVICIOS SOCIALES"/>
    <s v="4.4-Educación"/>
    <s v="4.4.01-Educación inicial"/>
    <s v="29-MONTE PLATA"/>
    <s v="79-AMPLIACIÓN DEL PLANTEL EDUCATIVO PARA INICIAL FRÍAS, MUNICIPIO MONTE PLATA, PROVINCIA MONTE PLATA.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29-MONTE PLATA"/>
    <s v="80-AMPLIACIÓN DEL PLANTEL EDUCATIVO PARA INICIAL CRUCE DE PAYABO, MUNICIPIO MONTE PLATA, PROVINCIA MONTE PLATA."/>
    <s v="0012-DIRECCION DE INFRAESTRUCTURA ESCOLAR"/>
    <x v="0"/>
    <s v="2.6-BIENES MUEBLES, INMUEBLES E INTANGIBLES"/>
    <s v="2.6.1-MOBILIARIO Y EQUIPO"/>
    <s v="10-FONDO GENERAL"/>
  </r>
  <r>
    <s v="S"/>
    <n v="0"/>
    <n v="1504217"/>
    <s v="0206-MINISTERIO DE EDUCACIÓN"/>
    <x v="2"/>
    <x v="0"/>
    <x v="1"/>
    <s v="4-SERVICIOS SOCIALES"/>
    <s v="4.4-Educación"/>
    <s v="4.4.01-Educación inicial"/>
    <s v="29-MONTE PLATA"/>
    <s v="80-AMPLIACIÓN DEL PLANTEL EDUCATIVO PARA INICIAL CRUCE DE PAYABO, MUNICIPIO MONTE PLATA, PROVINCIA MONTE PLATA."/>
    <s v="0012-DIRECCION DE INFRAESTRUCTURA ESCOLAR"/>
    <x v="0"/>
    <s v="2.7-OBRAS"/>
    <s v="2.7.1-OBRAS EN EDIFICACIONES"/>
    <s v="10-FONDO GENERAL"/>
  </r>
  <r>
    <s v="S"/>
    <n v="7478897.75"/>
    <n v="2506545"/>
    <s v="0206-MINISTERIO DE EDUCACIÓN"/>
    <x v="2"/>
    <x v="0"/>
    <x v="1"/>
    <s v="4-SERVICIOS SOCIALES"/>
    <s v="4.4-Educación"/>
    <s v="4.4.01-Educación inicial"/>
    <s v="29-MONTE PLATA"/>
    <s v="81-AMPLIACIÓN DEL PLANTEL EDUCATIVO PARA INICIAL LA JAGUA, MUNICIPIO MONTE PLATA, PROVINCIA MONTE PLATA."/>
    <s v="0012-DIRECCION DE INFRAESTRUCTURA ESCOLAR"/>
    <x v="0"/>
    <s v="2.7-OBRAS"/>
    <s v="2.7.1-OBRAS EN EDIFICACIONES"/>
    <s v="10-FONDO GENERAL"/>
  </r>
  <r>
    <s v="S"/>
    <n v="0"/>
    <n v="496091"/>
    <s v="0206-MINISTERIO DE EDUCACIÓN"/>
    <x v="2"/>
    <x v="0"/>
    <x v="1"/>
    <s v="4-SERVICIOS SOCIALES"/>
    <s v="4.4-Educación"/>
    <s v="4.4.01-Educación inicial"/>
    <s v="29-MONTE PLATA"/>
    <s v="82-AMPLIACIÓN DEL PLANTEL EDUCATIVO PARA INICIAL JOSÉ PANTALEÓN CASTILLO, MUNICIPIO BAYAGUANA, PROVINCIA MONTE PLATA."/>
    <s v="0012-DIRECCION DE INFRAESTRUCTURA ESCOLAR"/>
    <x v="0"/>
    <s v="2.7-OBRAS"/>
    <s v="2.7.1-OBRAS EN EDIFICACIONES"/>
    <s v="10-FONDO GENERAL"/>
  </r>
  <r>
    <s v="S"/>
    <n v="0"/>
    <n v="1064620"/>
    <s v="0206-MINISTERIO DE EDUCACIÓN"/>
    <x v="2"/>
    <x v="0"/>
    <x v="1"/>
    <s v="4-SERVICIOS SOCIALES"/>
    <s v="4.4-Educación"/>
    <s v="4.4.01-Educación inicial"/>
    <s v="29-MONTE PLATA"/>
    <s v="83-AMPLIACIÓN DEL PLANTEL EDUCATIVO PARA INICIAL MANUEL EMILIO DE LOS SANTOS, MUNICIPIO BAYAGUANA, PROVINCIA MONTE PLATA."/>
    <s v="0012-DIRECCION DE INFRAESTRUCTURA ESCOLAR"/>
    <x v="0"/>
    <s v="2.7-OBRAS"/>
    <s v="2.7.1-OBRAS EN EDIFICACIONES"/>
    <s v="10-FONDO GENERAL"/>
  </r>
  <r>
    <s v="S"/>
    <n v="0"/>
    <n v="318025"/>
    <s v="0206-MINISTERIO DE EDUCACIÓN"/>
    <x v="2"/>
    <x v="0"/>
    <x v="1"/>
    <s v="4-SERVICIOS SOCIALES"/>
    <s v="4.4-Educación"/>
    <s v="4.4.01-Educación inicial"/>
    <s v="29-MONTE PLATA"/>
    <s v="84-AMPLIACIÓN DEL PLANTEL EDUCATIVO PARA INICIAL MORAYMA VELOZ DE BÁEZ, MUNICIPIO BAYAGUANA, PROVINCIA MONTE PLATA."/>
    <s v="0012-DIRECCION DE INFRAESTRUCTURA ESCOLAR"/>
    <x v="0"/>
    <s v="2.7-OBRAS"/>
    <s v="2.7.1-OBRAS EN EDIFICACIONES"/>
    <s v="10-FONDO GENERAL"/>
  </r>
  <r>
    <s v="S"/>
    <n v="0"/>
    <n v="2537460"/>
    <s v="0206-MINISTERIO DE EDUCACIÓN"/>
    <x v="2"/>
    <x v="0"/>
    <x v="1"/>
    <s v="4-SERVICIOS SOCIALES"/>
    <s v="4.4-Educación"/>
    <s v="4.4.01-Educación inicial"/>
    <s v="29-MONTE PLATA"/>
    <s v="86-AMPLIACIÓN DEL PLANTEL EDUCATIVO PARA INICIAL PROF. JUAN EMILIO BOSCH GAVIÑO, MUNICIPIO YAMASA, PROVINCIA MONTE PLATA"/>
    <s v="0012-DIRECCION DE INFRAESTRUCTURA ESCOLAR"/>
    <x v="0"/>
    <s v="2.7-OBRAS"/>
    <s v="2.7.1-OBRAS EN EDIFICACIONES"/>
    <s v="10-FONDO GENERAL"/>
  </r>
  <r>
    <s v="S"/>
    <n v="0"/>
    <n v="3390954"/>
    <s v="0206-MINISTERIO DE EDUCACIÓN"/>
    <x v="2"/>
    <x v="0"/>
    <x v="1"/>
    <s v="4-SERVICIOS SOCIALES"/>
    <s v="4.4-Educación"/>
    <s v="4.4.01-Educación inicial"/>
    <s v="29-MONTE PLATA"/>
    <s v="88-AMPLIACIÓN DEL PLANTEL EDUCATIVO PARA INICIAL ANACAONA, MUNICIPIO SABANA GRANDE DE BOYÁ, PROVINCIA MONTE PLATA."/>
    <s v="0012-DIRECCION DE INFRAESTRUCTURA ESCOLAR"/>
    <x v="0"/>
    <s v="2.7-OBRAS"/>
    <s v="2.7.1-OBRAS EN EDIFICACIONES"/>
    <s v="10-FONDO GENERAL"/>
  </r>
  <r>
    <s v="S"/>
    <n v="0"/>
    <n v="4069408"/>
    <s v="0206-MINISTERIO DE EDUCACIÓN"/>
    <x v="2"/>
    <x v="0"/>
    <x v="1"/>
    <s v="4-SERVICIOS SOCIALES"/>
    <s v="4.4-Educación"/>
    <s v="4.4.01-Educación inicial"/>
    <s v="29-MONTE PLATA"/>
    <s v="89-AMPLIACIÓN DEL PLANTEL EDUCATIVO PARA INICIAL PASTORA CASTILLO, MUNICIPIO SABANA GRANDE DE BOYÁ, PROVINCIA MONTE PLATA."/>
    <s v="0012-DIRECCION DE INFRAESTRUCTURA ESCOLAR"/>
    <x v="0"/>
    <s v="2.7-OBRAS"/>
    <s v="2.7.1-OBRAS EN EDIFICACIONES"/>
    <s v="10-FONDO GENERAL"/>
  </r>
  <r>
    <s v="S"/>
    <n v="0"/>
    <n v="1503825"/>
    <s v="0206-MINISTERIO DE EDUCACIÓN"/>
    <x v="2"/>
    <x v="0"/>
    <x v="1"/>
    <s v="4-SERVICIOS SOCIALES"/>
    <s v="4.4-Educación"/>
    <s v="4.4.01-Educación inicial"/>
    <s v="29-MONTE PLATA"/>
    <s v="90-AMPLIACIÓN DEL PLANTEL EDUCATIVO PARA INICIAL MINERVA MIRABAL, MUNICIPIO SABANA GRANDE DE BOYÁ, PROVINCIA MONTE PLATA."/>
    <s v="0012-DIRECCION DE INFRAESTRUCTURA ESCOLAR"/>
    <x v="0"/>
    <s v="2.7-OBRAS"/>
    <s v="2.7.1-OBRAS EN EDIFICACIONES"/>
    <s v="10-FONDO GENERAL"/>
  </r>
  <r>
    <s v="S"/>
    <n v="0"/>
    <n v="1065404"/>
    <s v="0206-MINISTERIO DE EDUCACIÓN"/>
    <x v="2"/>
    <x v="0"/>
    <x v="1"/>
    <s v="4-SERVICIOS SOCIALES"/>
    <s v="4.4-Educación"/>
    <s v="4.4.01-Educación inicial"/>
    <s v="29-MONTE PLATA"/>
    <s v="91-AMPLIACIÓN DEL PLANTEL EDUCATIVO PARA INICIAL ANDRÉS BELLO, MUNICIPIO SABANA GRANDE DE BOYÁ, PROVINCIA MONTE PLATA."/>
    <s v="0012-DIRECCION DE INFRAESTRUCTURA ESCOLAR"/>
    <x v="0"/>
    <s v="2.7-OBRAS"/>
    <s v="2.7.1-OBRAS EN EDIFICACIONES"/>
    <s v="10-FONDO GENERAL"/>
  </r>
  <r>
    <s v="S"/>
    <n v="0"/>
    <n v="7519124"/>
    <s v="0206-MINISTERIO DE EDUCACIÓN"/>
    <x v="2"/>
    <x v="0"/>
    <x v="1"/>
    <s v="4-SERVICIOS SOCIALES"/>
    <s v="4.4-Educación"/>
    <s v="4.4.01-Educación inicial"/>
    <s v="29-MONTE PLATA"/>
    <s v="92-AMPLIACIÓN DEL PLANTEL EDUCATIVO PARA INICIAL MARTÍN FERRER DE LOS SANTOS, MUNICIPIO PERALVILLO, PROVINCIA MONTE PLATA."/>
    <s v="0012-DIRECCION DE INFRAESTRUCTURA ESCOLAR"/>
    <x v="0"/>
    <s v="2.7-OBRAS"/>
    <s v="2.7.1-OBRAS EN EDIFICACIONES"/>
    <s v="10-FONDO GENERAL"/>
  </r>
  <r>
    <s v="S"/>
    <n v="0"/>
    <n v="1503825"/>
    <s v="0206-MINISTERIO DE EDUCACIÓN"/>
    <x v="2"/>
    <x v="0"/>
    <x v="1"/>
    <s v="4-SERVICIOS SOCIALES"/>
    <s v="4.4-Educación"/>
    <s v="4.4.01-Educación inicial"/>
    <s v="29-MONTE PLATA"/>
    <s v="93-AMPLIACIÓN DEL PLANTEL EDUCATIVO PARA INICIAL JESÚS MARÍA MANZUETA, MUNICIPIO PERALVILLO, PROVINCIA MONTE PLATA."/>
    <s v="0012-DIRECCION DE INFRAESTRUCTURA ESCOLAR"/>
    <x v="0"/>
    <s v="2.7-OBRAS"/>
    <s v="2.7.1-OBRAS EN EDIFICACIONES"/>
    <s v="10-FONDO GENERAL"/>
  </r>
  <r>
    <s v="S"/>
    <n v="0"/>
    <n v="5327021"/>
    <s v="0206-MINISTERIO DE EDUCACIÓN"/>
    <x v="2"/>
    <x v="0"/>
    <x v="1"/>
    <s v="4-SERVICIOS SOCIALES"/>
    <s v="4.4-Educación"/>
    <s v="4.4.01-Educación inicial"/>
    <s v="29-MONTE PLATA"/>
    <s v="94-AMPLIACIÓN DEL PLANTEL EDUCATIVO PARA INICIAL MANUELA MOREL HERNÁNDEZ, MUNICIPIO PERALVILLO, PROVINCIA MONTE PLATA."/>
    <s v="0012-DIRECCION DE INFRAESTRUCTURA ESCOLAR"/>
    <x v="0"/>
    <s v="2.7-OBRAS"/>
    <s v="2.7.1-OBRAS EN EDIFICACIONES"/>
    <s v="10-FONDO GENERAL"/>
  </r>
  <r>
    <s v="S"/>
    <n v="0"/>
    <n v="1065404"/>
    <s v="0206-MINISTERIO DE EDUCACIÓN"/>
    <x v="2"/>
    <x v="0"/>
    <x v="1"/>
    <s v="4-SERVICIOS SOCIALES"/>
    <s v="4.4-Educación"/>
    <s v="4.4.01-Educación inicial"/>
    <s v="29-MONTE PLATA"/>
    <s v="95-AMPLIACIÓN DEL PLANTEL EDUCATIVO PARA INICIAL MELANIA MANZUETA, MUNICIPIO PERALVILLO, PROVINCIA MONTE PLATA."/>
    <s v="0012-DIRECCION DE INFRAESTRUCTURA ESCOLAR"/>
    <x v="0"/>
    <s v="2.7-OBRAS"/>
    <s v="2.7.1-OBRAS EN EDIFICACIONES"/>
    <s v="10-FONDO GENERAL"/>
  </r>
  <r>
    <s v="S"/>
    <n v="0"/>
    <n v="1065404"/>
    <s v="0206-MINISTERIO DE EDUCACIÓN"/>
    <x v="2"/>
    <x v="0"/>
    <x v="1"/>
    <s v="4-SERVICIOS SOCIALES"/>
    <s v="4.4-Educación"/>
    <s v="4.4.01-Educación inicial"/>
    <s v="29-MONTE PLATA"/>
    <s v="96-AMPLIACIÓN DEL PLANTEL EDUCATIVO PARA INICIAL JOSÉ VÁSQUEZ JIMÉNEZ, MUNICIPIO PERALVILLO, PROVINCIA MONTE PLATA."/>
    <s v="0012-DIRECCION DE INFRAESTRUCTURA ESCOLAR"/>
    <x v="0"/>
    <s v="2.7-OBRAS"/>
    <s v="2.7.1-OBRAS EN EDIFICACIONES"/>
    <s v="10-FONDO GENERAL"/>
  </r>
  <r>
    <s v="S"/>
    <n v="351748.94"/>
    <n v="3304303"/>
    <s v="0206-MINISTERIO DE EDUCACIÓN"/>
    <x v="2"/>
    <x v="0"/>
    <x v="1"/>
    <s v="4-SERVICIOS SOCIALES"/>
    <s v="4.4-Educación"/>
    <s v="4.4.01-Educación inicial"/>
    <s v="30-HATO MAYOR"/>
    <s v="10-AMPLIACIÓN DEL PLANTEL EDUCATIVO PARA INICIAL CARLOS MELQUIADES PEGUERO SÁNCHEZ, MUNICIPIO HATO MAYOR, PROVINCIA HATO MAYOR."/>
    <s v="0012-DIRECCION DE INFRAESTRUCTURA ESCOLAR"/>
    <x v="0"/>
    <s v="2.7-OBRAS"/>
    <s v="2.7.1-OBRAS EN EDIFICACIONES"/>
    <s v="10-FONDO GENERAL"/>
  </r>
  <r>
    <s v="S"/>
    <n v="1018577.62"/>
    <n v="3350221"/>
    <s v="0206-MINISTERIO DE EDUCACIÓN"/>
    <x v="2"/>
    <x v="0"/>
    <x v="1"/>
    <s v="4-SERVICIOS SOCIALES"/>
    <s v="4.4-Educación"/>
    <s v="4.4.01-Educación inicial"/>
    <s v="30-HATO MAYOR"/>
    <s v="11-AMPLIACIÓN DEL PLANTEL EDUCATIVO PARA INICIAL SAN CARLOS, MUNICIPIO SABANA DE LA MAR, PROVINCIA HATO MAYOR."/>
    <s v="0012-DIRECCION DE INFRAESTRUCTURA ESCOLAR"/>
    <x v="0"/>
    <s v="2.7-OBRAS"/>
    <s v="2.7.1-OBRAS EN EDIFICACIONES"/>
    <s v="10-FONDO GENERAL"/>
  </r>
  <r>
    <s v="S"/>
    <n v="0"/>
    <n v="2000000"/>
    <s v="0206-MINISTERIO DE EDUCACIÓN"/>
    <x v="2"/>
    <x v="0"/>
    <x v="1"/>
    <s v="4-SERVICIOS SOCIALES"/>
    <s v="4.4-Educación"/>
    <s v="4.4.01-Educación inicial"/>
    <s v="30-HATO MAYOR"/>
    <s v="12-CONSTRUCCIÓN DE 1 ESTANCIA INFANTIL EN LA PROVINCIA DE HATO MAYOR"/>
    <s v="0012-DIRECCION DE INFRAESTRUCTURA ESCOLAR"/>
    <x v="0"/>
    <s v="2.7-OBRAS"/>
    <s v="2.7.1-OBRAS EN EDIFICACIONES"/>
    <s v="10-FONDO GENERAL"/>
  </r>
  <r>
    <s v="S"/>
    <n v="3437243.1"/>
    <n v="6985441"/>
    <s v="0206-MINISTERIO DE EDUCACIÓN"/>
    <x v="2"/>
    <x v="0"/>
    <x v="1"/>
    <s v="4-SERVICIOS SOCIALES"/>
    <s v="4.4-Educación"/>
    <s v="4.4.01-Educación inicial"/>
    <s v="30-HATO MAYOR"/>
    <s v="30-AMPLIACIÓN DEL PLANTEL EDUCATIVO PARA INICIAL PROF. HILDA REYES PUELLO, MUNICIPIO HATO MAYOR, PROVINCIA HATO MAYOR."/>
    <s v="0012-DIRECCION DE INFRAESTRUCTURA ESCOLAR"/>
    <x v="0"/>
    <s v="2.7-OBRAS"/>
    <s v="2.7.1-OBRAS EN EDIFICACIONES"/>
    <s v="10-FONDO GENERAL"/>
  </r>
  <r>
    <s v="S"/>
    <n v="820383.31"/>
    <n v="3176642"/>
    <s v="0206-MINISTERIO DE EDUCACIÓN"/>
    <x v="2"/>
    <x v="0"/>
    <x v="1"/>
    <s v="4-SERVICIOS SOCIALES"/>
    <s v="4.4-Educación"/>
    <s v="4.4.01-Educación inicial"/>
    <s v="30-HATO MAYOR"/>
    <s v="31-AMPLIACIÓN DEL PLANTEL EDUCATIVO PARA INICIAL MATÍAS RAMÓN MELLA, MUNICIPIO HATO MAYOR, PROVINCIA HATO MAYOR."/>
    <s v="0012-DIRECCION DE INFRAESTRUCTURA ESCOLAR"/>
    <x v="0"/>
    <s v="2.7-OBRAS"/>
    <s v="2.7.1-OBRAS EN EDIFICACIONES"/>
    <s v="10-FONDO GENERAL"/>
  </r>
  <r>
    <s v="S"/>
    <n v="4335402.75"/>
    <n v="4987407"/>
    <s v="0206-MINISTERIO DE EDUCACIÓN"/>
    <x v="2"/>
    <x v="0"/>
    <x v="1"/>
    <s v="4-SERVICIOS SOCIALES"/>
    <s v="4.4-Educación"/>
    <s v="4.4.01-Educación inicial"/>
    <s v="30-HATO MAYOR"/>
    <s v="32-AMPLIACIÓN DEL PLANTEL EDUCATIVO PARA INICIAL LOS HATILLOS, MUNICIPIO HATO MAYOR, PROVINCIA HATO MAYOR."/>
    <s v="0012-DIRECCION DE INFRAESTRUCTURA ESCOLAR"/>
    <x v="0"/>
    <s v="2.7-OBRAS"/>
    <s v="2.7.1-OBRAS EN EDIFICACIONES"/>
    <s v="10-FONDO GENERAL"/>
  </r>
  <r>
    <s v="S"/>
    <n v="0"/>
    <n v="3675681"/>
    <s v="0206-MINISTERIO DE EDUCACIÓN"/>
    <x v="2"/>
    <x v="0"/>
    <x v="1"/>
    <s v="4-SERVICIOS SOCIALES"/>
    <s v="4.4-Educación"/>
    <s v="4.4.01-Educación inicial"/>
    <s v="30-HATO MAYOR"/>
    <s v="33-AMPLIACIÓN DEL PLANTEL EDUCATIVO PARA INICIAL FRANCISCO DEL ROSARIO SÁNCHEZ, MUNICIPIO HATO MAYOR, PROVINCIA HATO MAYOR."/>
    <s v="0012-DIRECCION DE INFRAESTRUCTURA ESCOLAR"/>
    <x v="0"/>
    <s v="2.7-OBRAS"/>
    <s v="2.7.1-OBRAS EN EDIFICACIONES"/>
    <s v="10-FONDO GENERAL"/>
  </r>
  <r>
    <s v="S"/>
    <n v="0"/>
    <n v="7477912"/>
    <s v="0206-MINISTERIO DE EDUCACIÓN"/>
    <x v="2"/>
    <x v="0"/>
    <x v="1"/>
    <s v="4-SERVICIOS SOCIALES"/>
    <s v="4.4-Educación"/>
    <s v="4.4.01-Educación inicial"/>
    <s v="30-HATO MAYOR"/>
    <s v="34-AMPLIACIÓN DEL PLANTEL EDUCATIVO PARA INICIAL JUAN PABLO DUARTE, MUNICIPIO HATO MAYOR, PROVINCIA HATO MAYOR."/>
    <s v="0012-DIRECCION DE INFRAESTRUCTURA ESCOLAR"/>
    <x v="0"/>
    <s v="2.7-OBRAS"/>
    <s v="2.7.1-OBRAS EN EDIFICACIONES"/>
    <s v="10-FONDO GENERAL"/>
  </r>
  <r>
    <s v="S"/>
    <n v="0"/>
    <n v="3675681"/>
    <s v="0206-MINISTERIO DE EDUCACIÓN"/>
    <x v="2"/>
    <x v="0"/>
    <x v="1"/>
    <s v="4-SERVICIOS SOCIALES"/>
    <s v="4.4-Educación"/>
    <s v="4.4.01-Educación inicial"/>
    <s v="30-HATO MAYOR"/>
    <s v="35-AMPLIACIÓN DEL PLANTEL EDUCATIVO PARA INICIAL MANCHADO, MUNICIPIO HATO MAYOR, PROVINCIA HATO MAYOR."/>
    <s v="0012-DIRECCION DE INFRAESTRUCTURA ESCOLAR"/>
    <x v="0"/>
    <s v="2.7-OBRAS"/>
    <s v="2.7.1-OBRAS EN EDIFICACIONES"/>
    <s v="10-FONDO GENERAL"/>
  </r>
  <r>
    <s v="S"/>
    <n v="0"/>
    <n v="1534916"/>
    <s v="0206-MINISTERIO DE EDUCACIÓN"/>
    <x v="2"/>
    <x v="0"/>
    <x v="1"/>
    <s v="4-SERVICIOS SOCIALES"/>
    <s v="4.4-Educación"/>
    <s v="4.4.01-Educación inicial"/>
    <s v="30-HATO MAYOR"/>
    <s v="36-AMPLIACIÓN DEL PLANTEL EDUCATIVO PARA INICIAL EL GUAYABAL, MUNICIPIO HATO MAYOR, PROVINCIA HATO MAYOR."/>
    <s v="0012-DIRECCION DE INFRAESTRUCTURA ESCOLAR"/>
    <x v="0"/>
    <s v="2.7-OBRAS"/>
    <s v="2.7.1-OBRAS EN EDIFICACIONES"/>
    <s v="10-FONDO GENERAL"/>
  </r>
  <r>
    <s v="S"/>
    <n v="0"/>
    <n v="1534916"/>
    <s v="0206-MINISTERIO DE EDUCACIÓN"/>
    <x v="2"/>
    <x v="0"/>
    <x v="1"/>
    <s v="4-SERVICIOS SOCIALES"/>
    <s v="4.4-Educación"/>
    <s v="4.4.01-Educación inicial"/>
    <s v="30-HATO MAYOR"/>
    <s v="37-AMPLIACIÓN DEL PLANTEL EDUCATIVO PARA INICIAL PILAR RONDÓN, MUNICIPIO HATO MAYOR, PROVINCIA HATO MAYOR."/>
    <s v="0012-DIRECCION DE INFRAESTRUCTURA ESCOLAR"/>
    <x v="0"/>
    <s v="2.7-OBRAS"/>
    <s v="2.7.1-OBRAS EN EDIFICACIONES"/>
    <s v="10-FONDO GENERAL"/>
  </r>
  <r>
    <s v="S"/>
    <n v="0"/>
    <n v="1963325"/>
    <s v="0206-MINISTERIO DE EDUCACIÓN"/>
    <x v="2"/>
    <x v="0"/>
    <x v="1"/>
    <s v="4-SERVICIOS SOCIALES"/>
    <s v="4.4-Educación"/>
    <s v="4.4.01-Educación inicial"/>
    <s v="30-HATO MAYOR"/>
    <s v="38-AMPLIACIÓN DEL PLANTEL EDUCATIVO PARA INICIAL MORQUECHO, MUNICIPIO HATO MAYOR, PROVINCIA HATO MAYOR."/>
    <s v="0012-DIRECCION DE INFRAESTRUCTURA ESCOLAR"/>
    <x v="0"/>
    <s v="2.7-OBRAS"/>
    <s v="2.7.1-OBRAS EN EDIFICACIONES"/>
    <s v="10-FONDO GENERAL"/>
  </r>
  <r>
    <s v="S"/>
    <n v="2105206.44"/>
    <n v="3206991"/>
    <s v="0206-MINISTERIO DE EDUCACIÓN"/>
    <x v="2"/>
    <x v="0"/>
    <x v="1"/>
    <s v="4-SERVICIOS SOCIALES"/>
    <s v="4.4-Educación"/>
    <s v="4.4.01-Educación inicial"/>
    <s v="30-HATO MAYOR"/>
    <s v="39-AMPLIACIÓN DEL PLANTEL EDUCATIVO PARA INICIAL MONTE COCA, MUNICIPIO HATO MAYOR, PROVINCIA HATO MAYOR."/>
    <s v="0012-DIRECCION DE INFRAESTRUCTURA ESCOLAR"/>
    <x v="0"/>
    <s v="2.7-OBRAS"/>
    <s v="2.7.1-OBRAS EN EDIFICACIONES"/>
    <s v="10-FONDO GENERAL"/>
  </r>
  <r>
    <s v="S"/>
    <n v="4806919.12"/>
    <n v="6931456"/>
    <s v="0206-MINISTERIO DE EDUCACIÓN"/>
    <x v="2"/>
    <x v="0"/>
    <x v="1"/>
    <s v="4-SERVICIOS SOCIALES"/>
    <s v="4.4-Educación"/>
    <s v="4.4.01-Educación inicial"/>
    <s v="30-HATO MAYOR"/>
    <s v="40-AMPLIACIÓN DEL PLANTEL EDUCATIVO PARA INICIAL SANTA MARÍA DEL BATEY, MUNICIPIO HATO MAYOR, PROVINCIA HATO MAYOR."/>
    <s v="0012-DIRECCION DE INFRAESTRUCTURA ESCOLAR"/>
    <x v="0"/>
    <s v="2.7-OBRAS"/>
    <s v="2.7.1-OBRAS EN EDIFICACIONES"/>
    <s v="10-FONDO GENERAL"/>
  </r>
  <r>
    <s v="S"/>
    <n v="2270552.1"/>
    <n v="3406890"/>
    <s v="0206-MINISTERIO DE EDUCACIÓN"/>
    <x v="2"/>
    <x v="0"/>
    <x v="1"/>
    <s v="4-SERVICIOS SOCIALES"/>
    <s v="4.4-Educación"/>
    <s v="4.4.01-Educación inicial"/>
    <s v="30-HATO MAYOR"/>
    <s v="41-AMPLIACIÓN DEL PLANTEL EDUCATIVO PARA INICIAL LAS PAJAS, MUNICIPIO HATO MAYOR, PROVINCIA HATO MAYOR.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30-HATO MAYOR"/>
    <s v="42-AMPLIACIÓN DEL PLANTEL EDUCATIVO PARA INICIAL SUDADERO, MUNICIPIO HATO MAYOR, PROVINCIA HATO MAYOR."/>
    <s v="0012-DIRECCION DE INFRAESTRUCTURA ESCOLAR"/>
    <x v="0"/>
    <s v="2.6-BIENES MUEBLES, INMUEBLES E INTANGIBLES"/>
    <s v="2.6.1-MOBILIARIO Y EQUIPO"/>
    <s v="10-FONDO GENERAL"/>
  </r>
  <r>
    <s v="S"/>
    <n v="3128663.97"/>
    <n v="4522306"/>
    <s v="0206-MINISTERIO DE EDUCACIÓN"/>
    <x v="2"/>
    <x v="0"/>
    <x v="1"/>
    <s v="4-SERVICIOS SOCIALES"/>
    <s v="4.4-Educación"/>
    <s v="4.4.01-Educación inicial"/>
    <s v="30-HATO MAYOR"/>
    <s v="42-AMPLIACIÓN DEL PLANTEL EDUCATIVO PARA INICIAL SUDADERO, MUNICIPIO HATO MAYOR, PROVINCIA HATO MAYOR."/>
    <s v="0012-DIRECCION DE INFRAESTRUCTURA ESCOLAR"/>
    <x v="0"/>
    <s v="2.7-OBRAS"/>
    <s v="2.7.1-OBRAS EN EDIFICACIONES"/>
    <s v="10-FONDO GENERAL"/>
  </r>
  <r>
    <s v="S"/>
    <n v="2913071.34"/>
    <n v="4122537"/>
    <s v="0206-MINISTERIO DE EDUCACIÓN"/>
    <x v="2"/>
    <x v="0"/>
    <x v="1"/>
    <s v="4-SERVICIOS SOCIALES"/>
    <s v="4.4-Educación"/>
    <s v="4.4.01-Educación inicial"/>
    <s v="30-HATO MAYOR"/>
    <s v="43-AMPLIACIÓN DEL PLANTEL EDUCATIVO PARA INICIAL LAS CAÑITAS, MUNICIPIO SABANA DE LA MAR, PROVINCIA HATO MAYOR."/>
    <s v="0012-DIRECCION DE INFRAESTRUCTURA ESCOLAR"/>
    <x v="0"/>
    <s v="2.7-OBRAS"/>
    <s v="2.7.1-OBRAS EN EDIFICACIONES"/>
    <s v="10-FONDO GENERAL"/>
  </r>
  <r>
    <s v="S"/>
    <n v="0"/>
    <n v="5324763"/>
    <s v="0206-MINISTERIO DE EDUCACIÓN"/>
    <x v="2"/>
    <x v="0"/>
    <x v="1"/>
    <s v="4-SERVICIOS SOCIALES"/>
    <s v="4.4-Educación"/>
    <s v="4.4.01-Educación inicial"/>
    <s v="31-SAN JOSE DE OCOA"/>
    <s v="32-AMPLIACIÓN DEL PLANTEL EDUCATIVO PARA INICIAL LA CIÉNAGA, MUNICIPIO SAN JOSÉ DE OCOA, PROVINCIA SAN JOSÉ DE OCOA."/>
    <s v="0012-DIRECCION DE INFRAESTRUCTURA ESCOLAR"/>
    <x v="0"/>
    <s v="2.7-OBRAS"/>
    <s v="2.7.1-OBRAS EN EDIFICACIONES"/>
    <s v="10-FONDO GENERAL"/>
  </r>
  <r>
    <s v="S"/>
    <n v="0"/>
    <n v="1096331"/>
    <s v="0206-MINISTERIO DE EDUCACIÓN"/>
    <x v="2"/>
    <x v="0"/>
    <x v="1"/>
    <s v="4-SERVICIOS SOCIALES"/>
    <s v="4.4-Educación"/>
    <s v="4.4.01-Educación inicial"/>
    <s v="31-SAN JOSE DE OCOA"/>
    <s v="33-AMPLIACIÓN DEL PLANTEL EDUCATIVO PARA INICIAL NARANJAL ARRIBA, MUNICIPIO SAN JOSÉ DE OCOA, PROVINCIA SAN JOSÉ DE OCOA."/>
    <s v="0012-DIRECCION DE INFRAESTRUCTURA ESCOLAR"/>
    <x v="0"/>
    <s v="2.7-OBRAS"/>
    <s v="2.7.1-OBRAS EN EDIFICACIONES"/>
    <s v="10-FONDO GENERAL"/>
  </r>
  <r>
    <s v="S"/>
    <n v="0"/>
    <n v="3550378"/>
    <s v="0206-MINISTERIO DE EDUCACIÓN"/>
    <x v="2"/>
    <x v="0"/>
    <x v="1"/>
    <s v="4-SERVICIOS SOCIALES"/>
    <s v="4.4-Educación"/>
    <s v="4.4.01-Educación inicial"/>
    <s v="31-SAN JOSE DE OCOA"/>
    <s v="34-AMPLIACIÓN DEL PLANTEL EDUCATIVO PARA INICIAL ARROYO BLANCO, MUNICIPIO RANCHO ARRIBA, PROVINCIA SAN JOSÉ DE OCOA."/>
    <s v="0012-DIRECCION DE INFRAESTRUCTURA ESCOLAR"/>
    <x v="0"/>
    <s v="2.7-OBRAS"/>
    <s v="2.7.1-OBRAS EN EDIFICACIONES"/>
    <s v="10-FONDO GENERAL"/>
  </r>
  <r>
    <s v="S"/>
    <n v="0"/>
    <n v="2479685"/>
    <s v="0206-MINISTERIO DE EDUCACIÓN"/>
    <x v="2"/>
    <x v="0"/>
    <x v="1"/>
    <s v="4-SERVICIOS SOCIALES"/>
    <s v="4.4-Educación"/>
    <s v="4.4.01-Educación inicial"/>
    <s v="31-SAN JOSE DE OCOA"/>
    <s v="35-AMPLIACIÓN DEL PLANTEL EDUCATIVO PARA INICIAL MONTE NEGRO, MUNICIPIO RANCHO ARRIBA, PROVINCIA SAN JOSÉ DE OCOA."/>
    <s v="0012-DIRECCION DE INFRAESTRUCTURA ESCOLAR"/>
    <x v="0"/>
    <s v="2.7-OBRAS"/>
    <s v="2.7.1-OBRAS EN EDIFICACIONES"/>
    <s v="10-FONDO GENERAL"/>
  </r>
  <r>
    <s v="S"/>
    <n v="1944711.39"/>
    <n v="3046574"/>
    <s v="0206-MINISTERIO DE EDUCACIÓN"/>
    <x v="2"/>
    <x v="0"/>
    <x v="1"/>
    <s v="4-SERVICIOS SOCIALES"/>
    <s v="4.4-Educación"/>
    <s v="4.4.01-Educación inicial"/>
    <s v="32-SANTO DOMINGO"/>
    <s v="01-AMPLIACIÓN DEL PLANTEL EDUCATIVO PARA INICIAL ALBERGUE INFANTIL SANTA ROSA DE LIMA, MUNICIPIO PEDRO BRAND, PROVINCIA SANTO DOMINGO."/>
    <s v="0012-DIRECCION DE INFRAESTRUCTURA ESCOLAR"/>
    <x v="0"/>
    <s v="2.7-OBRAS"/>
    <s v="2.7.1-OBRAS EN EDIFICACIONES"/>
    <s v="10-FONDO GENERAL"/>
  </r>
  <r>
    <s v="S"/>
    <n v="4721119.2"/>
    <n v="6509427"/>
    <s v="0206-MINISTERIO DE EDUCACIÓN"/>
    <x v="2"/>
    <x v="0"/>
    <x v="1"/>
    <s v="4-SERVICIOS SOCIALES"/>
    <s v="4.4-Educación"/>
    <s v="4.4.01-Educación inicial"/>
    <s v="32-SANTO DOMINGO"/>
    <s v="02-AMPLIACIÓN DEL PLANTEL EDUCATIVO PARA INICIAL JUANA SALTITOPA, MUNICIPIO LOS ALCARRIZOS, PROVINCIA SANTO DOMINGO."/>
    <s v="0012-DIRECCION DE INFRAESTRUCTURA ESCOLAR"/>
    <x v="0"/>
    <s v="2.7-OBRAS"/>
    <s v="2.7.1-OBRAS EN EDIFICACIONES"/>
    <s v="10-FONDO GENERAL"/>
  </r>
  <r>
    <s v="S"/>
    <n v="0"/>
    <n v="1895778"/>
    <s v="0206-MINISTERIO DE EDUCACIÓN"/>
    <x v="2"/>
    <x v="0"/>
    <x v="1"/>
    <s v="4-SERVICIOS SOCIALES"/>
    <s v="4.4-Educación"/>
    <s v="4.4.01-Educación inicial"/>
    <s v="32-SANTO DOMINGO"/>
    <s v="03-AMPLIACIÓN DEL PLANTEL EDUCATIVO PARA INICIAL CAMILA HENRÍQUEZ - FE Y ALEGRÍA, MUNICIPIO LOS ALCARRIZOS, PROVINCIA SANTO DOMINGO."/>
    <s v="0012-DIRECCION DE INFRAESTRUCTURA ESCOLAR"/>
    <x v="0"/>
    <s v="2.7-OBRAS"/>
    <s v="2.7.1-OBRAS EN EDIFICACIONES"/>
    <s v="10-FONDO GENERAL"/>
  </r>
  <r>
    <s v="S"/>
    <n v="0"/>
    <n v="1895778"/>
    <s v="0206-MINISTERIO DE EDUCACIÓN"/>
    <x v="2"/>
    <x v="0"/>
    <x v="1"/>
    <s v="4-SERVICIOS SOCIALES"/>
    <s v="4.4-Educación"/>
    <s v="4.4.01-Educación inicial"/>
    <s v="32-SANTO DOMINGO"/>
    <s v="05-AMPLIACIÓN DEL PLANTEL EDUCATIVO PARA INICIAL JESÚS DE NAZARET - BATEY PALMAREJITO, MUNICIPIO LOS ALCARRIZOS, PROVINCIA SANTO DOMINGO."/>
    <s v="0012-DIRECCION DE INFRAESTRUCTURA ESCOLAR"/>
    <x v="0"/>
    <s v="2.7-OBRAS"/>
    <s v="2.7.1-OBRAS EN EDIFICACIONES"/>
    <s v="10-FONDO GENERAL"/>
  </r>
  <r>
    <s v="S"/>
    <n v="0"/>
    <n v="1895778"/>
    <s v="0206-MINISTERIO DE EDUCACIÓN"/>
    <x v="2"/>
    <x v="0"/>
    <x v="1"/>
    <s v="4-SERVICIOS SOCIALES"/>
    <s v="4.4-Educación"/>
    <s v="4.4.01-Educación inicial"/>
    <s v="32-SANTO DOMINGO"/>
    <s v="06-AMPLIACIÓN DEL PLANTEL EDUCATIVO PARA INICIAL SOCORRO SÁNCHEZ, MUNICIPIO LOS ALCARRIZOS, PROVINCIA SANTO DOMINGO."/>
    <s v="0012-DIRECCION DE INFRAESTRUCTURA ESCOLAR"/>
    <x v="0"/>
    <s v="2.7-OBRAS"/>
    <s v="2.7.1-OBRAS EN EDIFICACIONES"/>
    <s v="10-FONDO GENERAL"/>
  </r>
  <r>
    <s v="S"/>
    <n v="0"/>
    <n v="1895778"/>
    <s v="0206-MINISTERIO DE EDUCACIÓN"/>
    <x v="2"/>
    <x v="0"/>
    <x v="1"/>
    <s v="4-SERVICIOS SOCIALES"/>
    <s v="4.4-Educación"/>
    <s v="4.4.01-Educación inicial"/>
    <s v="32-SANTO DOMINGO"/>
    <s v="08-AMPLIACIÓN DEL PLANTEL EDUCATIVO PARA INICIAL PROF. ANA LUISA ANDÚJAR SOLANO -  FE Y ALEGRÍA, MUNICIPIO LOS ALCARRIZOS, PROVINCIA SANTO DOMINGO."/>
    <s v="0012-DIRECCION DE INFRAESTRUCTURA ESCOLAR"/>
    <x v="0"/>
    <s v="2.7-OBRAS"/>
    <s v="2.7.1-OBRAS EN EDIFICACIONES"/>
    <s v="10-FONDO GENERAL"/>
  </r>
  <r>
    <s v="S"/>
    <n v="0"/>
    <n v="7016554"/>
    <s v="0206-MINISTERIO DE EDUCACIÓN"/>
    <x v="2"/>
    <x v="0"/>
    <x v="1"/>
    <s v="4-SERVICIOS SOCIALES"/>
    <s v="4.4-Educación"/>
    <s v="4.4.01-Educación inicial"/>
    <s v="32-SANTO DOMINGO"/>
    <s v="11-AMPLIACIÓN DEL PLANTEL EDUCATIVO PARA INICIAL MÁXIMO GOMEZ - EL VIGÍA, MUNICIPIO BOCA CHICA, PROVINCIA SANTO DOMINGO."/>
    <s v="0012-DIRECCION DE INFRAESTRUCTURA ESCOLAR"/>
    <x v="0"/>
    <s v="2.7-OBRAS"/>
    <s v="2.7.1-OBRAS EN EDIFICACIONES"/>
    <s v="10-FONDO GENERAL"/>
  </r>
  <r>
    <s v="S"/>
    <n v="232156.4"/>
    <n v="6777150"/>
    <s v="0206-MINISTERIO DE EDUCACIÓN"/>
    <x v="2"/>
    <x v="0"/>
    <x v="1"/>
    <s v="4-SERVICIOS SOCIALES"/>
    <s v="4.4-Educación"/>
    <s v="4.4.01-Educación inicial"/>
    <s v="32-SANTO DOMINGO"/>
    <s v="12-AMPLIACIÓN DEL PLANTEL EDUCATIVO PARA INICIAL PROF. ALBALINA ACOSTA DE VÁSQUEZ, MUNICIPIO BOCA CHICA, PROVINCIA SANTO DOMINGO."/>
    <s v="0012-DIRECCION DE INFRAESTRUCTURA ESCOLAR"/>
    <x v="0"/>
    <s v="2.7-OBRAS"/>
    <s v="2.7.1-OBRAS EN EDIFICACIONES"/>
    <s v="10-FONDO GENERAL"/>
  </r>
  <r>
    <s v="S"/>
    <n v="1850954.41"/>
    <n v="10018924"/>
    <s v="0206-MINISTERIO DE EDUCACIÓN"/>
    <x v="2"/>
    <x v="0"/>
    <x v="1"/>
    <s v="4-SERVICIOS SOCIALES"/>
    <s v="4.4-Educación"/>
    <s v="4.4.01-Educación inicial"/>
    <s v="32-SANTO DOMINGO"/>
    <s v="13-AMPLIACIÓN DEL PLANTEL EDUCATIVO PARA INICIAL VITALINA MORDÁN DE LA CRUZ, MUNICIPIO BOCA CHICA, PROVINCIA SANTO DOMINGO."/>
    <s v="0012-DIRECCION DE INFRAESTRUCTURA ESCOLAR"/>
    <x v="0"/>
    <s v="2.7-OBRAS"/>
    <s v="2.7.1-OBRAS EN EDIFICACIONES"/>
    <s v="10-FONDO GENERAL"/>
  </r>
  <r>
    <s v="S"/>
    <n v="0"/>
    <n v="1475554"/>
    <s v="0206-MINISTERIO DE EDUCACIÓN"/>
    <x v="2"/>
    <x v="0"/>
    <x v="1"/>
    <s v="4-SERVICIOS SOCIALES"/>
    <s v="4.4-Educación"/>
    <s v="4.4.01-Educación inicial"/>
    <s v="32-SANTO DOMINGO"/>
    <s v="14-AMPLIACIÓN DEL PLANTEL EDUCATIVO PARA INICIAL HERMANAS MIRABAL, MUNICIPIO BOCA CHICA, PROVINCIA SANTO DOMINGO."/>
    <s v="0012-DIRECCION DE INFRAESTRUCTURA ESCOLAR"/>
    <x v="0"/>
    <s v="2.7-OBRAS"/>
    <s v="2.7.1-OBRAS EN EDIFICACIONES"/>
    <s v="10-FONDO GENERAL"/>
  </r>
  <r>
    <s v="S"/>
    <n v="0"/>
    <n v="6851701"/>
    <s v="0206-MINISTERIO DE EDUCACIÓN"/>
    <x v="2"/>
    <x v="0"/>
    <x v="1"/>
    <s v="4-SERVICIOS SOCIALES"/>
    <s v="4.4-Educación"/>
    <s v="4.4.01-Educación inicial"/>
    <s v="32-SANTO DOMINGO"/>
    <s v="15-AMPLIACIÓN DEL PLANTEL EDUCATIVO PARA INICIAL MARÍA CARO, MUNICIPIO BOCA CHICA, PROVINCIA SANTO DOMINGO."/>
    <s v="0012-DIRECCION DE INFRAESTRUCTURA ESCOLAR"/>
    <x v="0"/>
    <s v="2.7-OBRAS"/>
    <s v="2.7.1-OBRAS EN EDIFICACIONES"/>
    <s v="10-FONDO GENERAL"/>
  </r>
  <r>
    <s v="S"/>
    <n v="0"/>
    <n v="1127744"/>
    <s v="0206-MINISTERIO DE EDUCACIÓN"/>
    <x v="2"/>
    <x v="0"/>
    <x v="1"/>
    <s v="4-SERVICIOS SOCIALES"/>
    <s v="4.4-Educación"/>
    <s v="4.4.01-Educación inicial"/>
    <s v="32-SANTO DOMINGO"/>
    <s v="16-AMPLIACIÓN DEL PLANTEL EDUCATIVO PARA INICIAL AURA ALTAGRACIA BENZANT, MUNICIPIO BOCA CHICA, PROVINCIA SANTO DOMINGO."/>
    <s v="0012-DIRECCION DE INFRAESTRUCTURA ESCOLAR"/>
    <x v="0"/>
    <s v="2.7-OBRAS"/>
    <s v="2.7.1-OBRAS EN EDIFICACIONES"/>
    <s v="10-FONDO GENERAL"/>
  </r>
  <r>
    <s v="S"/>
    <n v="542144.93999999994"/>
    <n v="1200000"/>
    <s v="0206-MINISTERIO DE EDUCACIÓN"/>
    <x v="2"/>
    <x v="0"/>
    <x v="1"/>
    <s v="4-SERVICIOS SOCIALES"/>
    <s v="4.4-Educación"/>
    <s v="4.4.01-Educación inicial"/>
    <s v="32-SANTO DOMINGO"/>
    <s v="17-AMPLIACIÓN DEL PLANTEL EDUCATIVO PARA INICIAL MARÍA TRINIDAD SÁNCHEZ, MUNICIPIO BOCA CHICA, PROVINCIA SANTO DOMINGO."/>
    <s v="0012-DIRECCION DE INFRAESTRUCTURA ESCOLAR"/>
    <x v="0"/>
    <s v="2.7-OBRAS"/>
    <s v="2.7.1-OBRAS EN EDIFICACIONES"/>
    <s v="10-FONDO GENERAL"/>
  </r>
  <r>
    <s v="S"/>
    <n v="0"/>
    <n v="1471290"/>
    <s v="0206-MINISTERIO DE EDUCACIÓN"/>
    <x v="2"/>
    <x v="0"/>
    <x v="1"/>
    <s v="4-SERVICIOS SOCIALES"/>
    <s v="4.4-Educación"/>
    <s v="4.4.01-Educación inicial"/>
    <s v="32-SANTO DOMINGO"/>
    <s v="18-AMPLIACIÓN DEL PLANTEL EDUCATIVO PARA INICIAL MARÍA CONCEPCIÓN BONA, MUNICIPIO BOCA CHICA, PROVINCIA SANTO DOMINGO."/>
    <s v="0012-DIRECCION DE INFRAESTRUCTURA ESCOLAR"/>
    <x v="0"/>
    <s v="2.7-OBRAS"/>
    <s v="2.7.1-OBRAS EN EDIFICACIONES"/>
    <s v="10-FONDO GENERAL"/>
  </r>
  <r>
    <s v="S"/>
    <n v="0"/>
    <n v="1566404"/>
    <s v="0206-MINISTERIO DE EDUCACIÓN"/>
    <x v="2"/>
    <x v="0"/>
    <x v="1"/>
    <s v="4-SERVICIOS SOCIALES"/>
    <s v="4.4-Educación"/>
    <s v="4.4.01-Educación inicial"/>
    <s v="32-SANTO DOMINGO"/>
    <s v="19-AMPLIACIÓN DEL PLANTEL EDUCATIVO PARA INICIAL EMILIO PRUD¿HOMME, MUNICIPIO BOCA CHICA, PROVINCIA SANTO DOMIN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32-SANTO DOMINGO"/>
    <s v="20-AMPLIACIÓN DEL PLANTEL EDUCATIVO PARA INICIAL COLOMBINA CASTRO, MUNICIPIO BOCA CHICA, PROVINCIA SANTO DOMIN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32-SANTO DOMINGO"/>
    <s v="21-AMPLIACIÓN DEL PLANTEL EDUCATIVO PARA INICIAL PROF. JUAN TAYLOR VENTURA, MUNICIPIO BOCA CHICA, PROVINCIA SANTO DOMINGO."/>
    <s v="0012-DIRECCION DE INFRAESTRUCTURA ESCOLAR"/>
    <x v="0"/>
    <s v="2.7-OBRAS"/>
    <s v="2.7.1-OBRAS EN EDIFICACIONES"/>
    <s v="10-FONDO GENERAL"/>
  </r>
  <r>
    <s v="S"/>
    <n v="0"/>
    <n v="3759519"/>
    <s v="0206-MINISTERIO DE EDUCACIÓN"/>
    <x v="2"/>
    <x v="0"/>
    <x v="1"/>
    <s v="4-SERVICIOS SOCIALES"/>
    <s v="4.4-Educación"/>
    <s v="4.4.01-Educación inicial"/>
    <s v="32-SANTO DOMINGO"/>
    <s v="22-AMPLIACIÓN DEL PLANTEL EDUCATIVO PARA INICIAL RANCHO ARRIBA, MUNICIPIO SANTO DOMINGO NORTE, PROVINCIA SANTO DOMINGO."/>
    <s v="0012-DIRECCION DE INFRAESTRUCTURA ESCOLAR"/>
    <x v="0"/>
    <s v="2.7-OBRAS"/>
    <s v="2.7.1-OBRAS EN EDIFICACIONES"/>
    <s v="10-FONDO GENERAL"/>
  </r>
  <r>
    <s v="S"/>
    <n v="0"/>
    <n v="1238056"/>
    <s v="0206-MINISTERIO DE EDUCACIÓN"/>
    <x v="2"/>
    <x v="0"/>
    <x v="1"/>
    <s v="4-SERVICIOS SOCIALES"/>
    <s v="4.4-Educación"/>
    <s v="4.4.01-Educación inicial"/>
    <s v="32-SANTO DOMINGO"/>
    <s v="23-AMPLIACIÓN DEL PLANTEL EDUCATIVO PARA INICIAL PROF. ELPIDIO JAVIER TAPIA, MUNICIPIO SANTO DOMINGO NORTE, PROVINCIA SANTO DOMINGO."/>
    <s v="0012-DIRECCION DE INFRAESTRUCTURA ESCOLAR"/>
    <x v="0"/>
    <s v="2.7-OBRAS"/>
    <s v="2.7.1-OBRAS EN EDIFICACIONES"/>
    <s v="10-FONDO GENERAL"/>
  </r>
  <r>
    <s v="S"/>
    <n v="4472158.01"/>
    <n v="3414671"/>
    <s v="0206-MINISTERIO DE EDUCACIÓN"/>
    <x v="2"/>
    <x v="0"/>
    <x v="1"/>
    <s v="4-SERVICIOS SOCIALES"/>
    <s v="4.4-Educación"/>
    <s v="4.4.01-Educación inicial"/>
    <s v="32-SANTO DOMINGO"/>
    <s v="24-AMPLIACIÓN DEL PLANTEL EDUCATIVO PARA INICIAL PASTORA MARGARITA MERCEDES, MUNICIPIO SANTO DOMINGO NORTE, PROVINCIA SANTO DOMINGO."/>
    <s v="0012-DIRECCION DE INFRAESTRUCTURA ESCOLAR"/>
    <x v="0"/>
    <s v="2.7-OBRAS"/>
    <s v="2.7.1-OBRAS EN EDIFICACIONES"/>
    <s v="10-FONDO GENERAL"/>
  </r>
  <r>
    <s v="S"/>
    <n v="0"/>
    <n v="1238056"/>
    <s v="0206-MINISTERIO DE EDUCACIÓN"/>
    <x v="2"/>
    <x v="0"/>
    <x v="1"/>
    <s v="4-SERVICIOS SOCIALES"/>
    <s v="4.4-Educación"/>
    <s v="4.4.01-Educación inicial"/>
    <s v="32-SANTO DOMINGO"/>
    <s v="25-AMPLIACIÓN DEL PLANTEL EDUCATIVO PARA INICIAL EUGENIO MARÍA DE HOSTOS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416050"/>
    <s v="0206-MINISTERIO DE EDUCACIÓN"/>
    <x v="2"/>
    <x v="0"/>
    <x v="1"/>
    <s v="4-SERVICIOS SOCIALES"/>
    <s v="4.4-Educación"/>
    <s v="4.4.01-Educación inicial"/>
    <s v="32-SANTO DOMINGO"/>
    <s v="26-AMPLIACIÓN DEL PLANTEL EDUCATIVO PARA INICIAL EL ROSARIO, MUNICIPIO SANTO DOMINGO NORTE, PROVINCIA SANTO DOMINGO."/>
    <s v="0012-DIRECCION DE INFRAESTRUCTURA ESCOLAR"/>
    <x v="0"/>
    <s v="2.7-OBRAS"/>
    <s v="2.7.1-OBRAS EN EDIFICACIONES"/>
    <s v="10-FONDO GENERAL"/>
  </r>
  <r>
    <s v="S"/>
    <n v="0"/>
    <n v="1098624"/>
    <s v="0206-MINISTERIO DE EDUCACIÓN"/>
    <x v="2"/>
    <x v="0"/>
    <x v="1"/>
    <s v="4-SERVICIOS SOCIALES"/>
    <s v="4.4-Educación"/>
    <s v="4.4.01-Educación inicial"/>
    <s v="32-SANTO DOMINGO"/>
    <s v="27-AMPLIACIÓN DEL PLANTEL EDUCATIVO PARA INICIAL PROF. ALTAGRACIA CLARIS, MUNICIPIO SANTO DOMINGO NORTE, PROVINCIA SANTO DOMINGO."/>
    <s v="0012-DIRECCION DE INFRAESTRUCTURA ESCOLAR"/>
    <x v="0"/>
    <s v="2.7-OBRAS"/>
    <s v="2.7.1-OBRAS EN EDIFICACIONES"/>
    <s v="10-FONDO GENERAL"/>
  </r>
  <r>
    <s v="S"/>
    <n v="0"/>
    <n v="1253571"/>
    <s v="0206-MINISTERIO DE EDUCACIÓN"/>
    <x v="2"/>
    <x v="0"/>
    <x v="1"/>
    <s v="4-SERVICIOS SOCIALES"/>
    <s v="4.4-Educación"/>
    <s v="4.4.01-Educación inicial"/>
    <s v="32-SANTO DOMINGO"/>
    <s v="28-AMPLIACIÓN DEL PLANTEL EDUCATIVO PARA INICIAL EL OCHO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414050"/>
    <s v="0206-MINISTERIO DE EDUCACIÓN"/>
    <x v="2"/>
    <x v="0"/>
    <x v="1"/>
    <s v="4-SERVICIOS SOCIALES"/>
    <s v="4.4-Educación"/>
    <s v="4.4.01-Educación inicial"/>
    <s v="32-SANTO DOMINGO"/>
    <s v="29-AMPLIACIÓN DEL PLANTEL EDUCATIVO PARA INICIAL AVE MARÍA, MUNICIPIO SANTO DOMINGO NORTE, PROVINCIA SANTO DOMINGO."/>
    <s v="0012-DIRECCION DE INFRAESTRUCTURA ESCOLAR"/>
    <x v="0"/>
    <s v="2.7-OBRAS"/>
    <s v="2.7.1-OBRAS EN EDIFICACIONES"/>
    <s v="10-FONDO GENERAL"/>
  </r>
  <r>
    <s v="S"/>
    <n v="2149940.35"/>
    <n v="5106050"/>
    <s v="0206-MINISTERIO DE EDUCACIÓN"/>
    <x v="2"/>
    <x v="0"/>
    <x v="1"/>
    <s v="4-SERVICIOS SOCIALES"/>
    <s v="4.4-Educación"/>
    <s v="4.4.01-Educación inicial"/>
    <s v="32-SANTO DOMINGO"/>
    <s v="30-AMPLIACIÓN DEL PLANTEL EDUCATIVO PARA INICIAL CARMEN CELIA BALAGUER DE PAXOT, MUNICIPIO SANTO DOMINGO NORTE, PROVINCIA SANTO DOMINGO."/>
    <s v="0012-DIRECCION DE INFRAESTRUCTURA ESCOLAR"/>
    <x v="0"/>
    <s v="2.7-OBRAS"/>
    <s v="2.7.1-OBRAS EN EDIFICACIONES"/>
    <s v="10-FONDO GENERAL"/>
  </r>
  <r>
    <s v="S"/>
    <n v="25688818.98"/>
    <n v="46380581"/>
    <s v="0206-MINISTERIO DE EDUCACIÓN"/>
    <x v="2"/>
    <x v="0"/>
    <x v="1"/>
    <s v="4-SERVICIOS SOCIALES"/>
    <s v="4.4-Educación"/>
    <s v="4.4.01-Educación inicial"/>
    <s v="32-SANTO DOMINGO"/>
    <s v="31-AMPLIACIÓN DEL PLANTEL EDUCATIVO PARA INICIAL ALBERTA MONEGRO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476558"/>
    <s v="0206-MINISTERIO DE EDUCACIÓN"/>
    <x v="2"/>
    <x v="0"/>
    <x v="1"/>
    <s v="4-SERVICIOS SOCIALES"/>
    <s v="4.4-Educación"/>
    <s v="4.4.01-Educación inicial"/>
    <s v="32-SANTO DOMINGO"/>
    <s v="33-AMPLIACIÓN DEL PLANTEL EDUCATIVO PARA INICIAL FRANCISCO JOSÉ CABRAL LÓPEZ - GUARICANO AFUERA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15335"/>
    <s v="0206-MINISTERIO DE EDUCACIÓN"/>
    <x v="2"/>
    <x v="0"/>
    <x v="1"/>
    <s v="4-SERVICIOS SOCIALES"/>
    <s v="4.4-Educación"/>
    <s v="4.4.01-Educación inicial"/>
    <s v="32-SANTO DOMINGO"/>
    <s v="34-AMPLIACIÓN DEL PLANTEL EDUCATIVO PARA INICIAL LA BOMBA , MUNICIPIO SANTO DOMINGO NORTE, PROVINCIA SANTO DOMINGO."/>
    <s v="0012-DIRECCION DE INFRAESTRUCTURA ESCOLAR"/>
    <x v="0"/>
    <s v="2.6-BIENES MUEBLES, INMUEBLES E INTANGIBLES"/>
    <s v="2.6.1-MOBILIARIO Y EQUIPO"/>
    <s v="10-FONDO GENERAL"/>
  </r>
  <r>
    <s v="S"/>
    <n v="52873865.25"/>
    <n v="76173203"/>
    <s v="0206-MINISTERIO DE EDUCACIÓN"/>
    <x v="2"/>
    <x v="0"/>
    <x v="1"/>
    <s v="4-SERVICIOS SOCIALES"/>
    <s v="4.4-Educación"/>
    <s v="4.4.01-Educación inicial"/>
    <s v="32-SANTO DOMINGO"/>
    <s v="34-AMPLIACIÓN DEL PLANTEL EDUCATIVO PARA INICIAL LA BOMBA , MUNICIPIO SANTO DOMINGO NORTE, PROVINCIA SANTO DOMIN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32-SANTO DOMINGO"/>
    <s v="35-AMPLIACIÓN DEL PLANTEL EDUCATIVO PARA INICIAL REPÚBLICA DE ECUADOR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864153"/>
    <s v="0206-MINISTERIO DE EDUCACIÓN"/>
    <x v="2"/>
    <x v="0"/>
    <x v="1"/>
    <s v="4-SERVICIOS SOCIALES"/>
    <s v="4.4-Educación"/>
    <s v="4.4.01-Educación inicial"/>
    <s v="32-SANTO DOMINGO"/>
    <s v="36-AMPLIACIÓN DEL PLANTEL EDUCATIVO PARA INICIAL LA GINA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476558"/>
    <s v="0206-MINISTERIO DE EDUCACIÓN"/>
    <x v="2"/>
    <x v="0"/>
    <x v="1"/>
    <s v="4-SERVICIOS SOCIALES"/>
    <s v="4.4-Educación"/>
    <s v="4.4.01-Educación inicial"/>
    <s v="32-SANTO DOMINGO"/>
    <s v="37-AMPLIACIÓN DEL PLANTEL EDUCATIVO PARA INICIAL MIRADOR NORTE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476558"/>
    <s v="0206-MINISTERIO DE EDUCACIÓN"/>
    <x v="2"/>
    <x v="0"/>
    <x v="1"/>
    <s v="4-SERVICIOS SOCIALES"/>
    <s v="4.4-Educación"/>
    <s v="4.4.01-Educación inicial"/>
    <s v="32-SANTO DOMINGO"/>
    <s v="38-AMPLIACIÓN DEL PLANTEL EDUCATIVO PARA INICIAL PROF. LUZ MARÍA BATISTA GERMÁN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476558"/>
    <s v="0206-MINISTERIO DE EDUCACIÓN"/>
    <x v="2"/>
    <x v="0"/>
    <x v="1"/>
    <s v="4-SERVICIOS SOCIALES"/>
    <s v="4.4-Educación"/>
    <s v="4.4.01-Educación inicial"/>
    <s v="32-SANTO DOMINGO"/>
    <s v="39-AMPLIACIÓN DEL PLANTEL EDUCATIVO PARA INICIAL SANTO TOMÁS DE AQUINO, MUNICIPIO SANTO DOMINGO ESTE, PROVINCIA SANTO DOMINGO."/>
    <s v="0012-DIRECCION DE INFRAESTRUCTURA ESCOLAR"/>
    <x v="0"/>
    <s v="2.7-OBRAS"/>
    <s v="2.7.1-OBRAS EN EDIFICACIONES"/>
    <s v="10-FONDO GENERAL"/>
  </r>
  <r>
    <s v="S"/>
    <n v="0"/>
    <n v="5270482"/>
    <s v="0206-MINISTERIO DE EDUCACIÓN"/>
    <x v="2"/>
    <x v="0"/>
    <x v="1"/>
    <s v="4-SERVICIOS SOCIALES"/>
    <s v="4.4-Educación"/>
    <s v="4.4.01-Educación inicial"/>
    <s v="32-SANTO DOMINGO"/>
    <s v="40-AMPLIACIÓN DEL PLANTEL EDUCATIVO PARA INICIAL PROF. THELMA MEJÍA, MUNICIPIO SANTO DOMINGO ESTE, PROVINCIA SANTO DOMINGO."/>
    <s v="0012-DIRECCION DE INFRAESTRUCTURA ESCOLAR"/>
    <x v="0"/>
    <s v="2.7-OBRAS"/>
    <s v="2.7.1-OBRAS EN EDIFICACIONES"/>
    <s v="10-FONDO GENERAL"/>
  </r>
  <r>
    <s v="S"/>
    <n v="0"/>
    <n v="12382787"/>
    <s v="0206-MINISTERIO DE EDUCACIÓN"/>
    <x v="2"/>
    <x v="0"/>
    <x v="1"/>
    <s v="4-SERVICIOS SOCIALES"/>
    <s v="4.4-Educación"/>
    <s v="4.4.01-Educación inicial"/>
    <s v="32-SANTO DOMINGO"/>
    <s v="41-AMPLIACIÓN DEL PLANTEL EDUCATIVO PARA INICIAL PUERTO RICO, MUNICIPIO SANTO DOMINGO ESTE, PROVINCIA SANTO DOMINGO."/>
    <s v="0012-DIRECCION DE INFRAESTRUCTURA ESCOLAR"/>
    <x v="0"/>
    <s v="2.7-OBRAS"/>
    <s v="2.7.1-OBRAS EN EDIFICACIONES"/>
    <s v="10-FONDO GENERAL"/>
  </r>
  <r>
    <s v="S"/>
    <n v="0"/>
    <n v="5206819"/>
    <s v="0206-MINISTERIO DE EDUCACIÓN"/>
    <x v="2"/>
    <x v="0"/>
    <x v="1"/>
    <s v="4-SERVICIOS SOCIALES"/>
    <s v="4.4-Educación"/>
    <s v="4.4.01-Educación inicial"/>
    <s v="32-SANTO DOMINGO"/>
    <s v="42-AMPLIACIÓN DEL PLANTEL EDUCATIVO PARA INICIAL PROF. ISABEL SEGURA DE APATANO , MUNICIPIO SANTO DOMINGO ESTE, PROVINCIA SANTO DOMINGO."/>
    <s v="0012-DIRECCION DE INFRAESTRUCTURA ESCOLAR"/>
    <x v="0"/>
    <s v="2.7-OBRAS"/>
    <s v="2.7.1-OBRAS EN EDIFICACIONES"/>
    <s v="10-FONDO GENERAL"/>
  </r>
  <r>
    <s v="S"/>
    <n v="0"/>
    <n v="1487662"/>
    <s v="0206-MINISTERIO DE EDUCACIÓN"/>
    <x v="2"/>
    <x v="0"/>
    <x v="1"/>
    <s v="4-SERVICIOS SOCIALES"/>
    <s v="4.4-Educación"/>
    <s v="4.4.01-Educación inicial"/>
    <s v="32-SANTO DOMINGO"/>
    <s v="43-AMPLIACIÓN DEL PLANTEL EDUCATIVO PARA INICIAL PROF. MARÍA MERCEDES GÓMEZ, MUNICIPIO SANTO DOMINGO ESTE, PROVINCIA SANTO DOMINGO."/>
    <s v="0012-DIRECCION DE INFRAESTRUCTURA ESCOLAR"/>
    <x v="0"/>
    <s v="2.7-OBRAS"/>
    <s v="2.7.1-OBRAS EN EDIFICACIONES"/>
    <s v="10-FONDO GENERAL"/>
  </r>
  <r>
    <s v="S"/>
    <n v="0"/>
    <n v="12382793"/>
    <s v="0206-MINISTERIO DE EDUCACIÓN"/>
    <x v="2"/>
    <x v="0"/>
    <x v="1"/>
    <s v="4-SERVICIOS SOCIALES"/>
    <s v="4.4-Educación"/>
    <s v="4.4.01-Educación inicial"/>
    <s v="32-SANTO DOMINGO"/>
    <s v="44-AMPLIACIÓN DEL PLANTEL EDUCATIVO PARA INICIAL PROF. VICTORIANA SANCIÓN BECO, MUNICIPIO SANTO DOMINGO ESTE, PROVINCIA SANTO DOMINGO."/>
    <s v="0012-DIRECCION DE INFRAESTRUCTURA ESCOLAR"/>
    <x v="0"/>
    <s v="2.7-OBRAS"/>
    <s v="2.7.1-OBRAS EN EDIFICACIONES"/>
    <s v="10-FONDO GENERAL"/>
  </r>
  <r>
    <s v="S"/>
    <n v="0"/>
    <n v="2476559"/>
    <s v="0206-MINISTERIO DE EDUCACIÓN"/>
    <x v="2"/>
    <x v="0"/>
    <x v="1"/>
    <s v="4-SERVICIOS SOCIALES"/>
    <s v="4.4-Educación"/>
    <s v="4.4.01-Educación inicial"/>
    <s v="32-SANTO DOMINGO"/>
    <s v="45-AMPLIACIÓN DEL PLANTEL EDUCATIVO PARA INICIAL REPÚBLICA DE NICARAGUA, MUNICIPIO SANTO DOMINGO ESTE, PROVINCIA SANTO DOMINGO."/>
    <s v="0012-DIRECCION DE INFRAESTRUCTURA ESCOLAR"/>
    <x v="0"/>
    <s v="2.7-OBRAS"/>
    <s v="2.7.1-OBRAS EN EDIFICACIONES"/>
    <s v="10-FONDO GENERAL"/>
  </r>
  <r>
    <s v="S"/>
    <n v="0"/>
    <n v="5206819"/>
    <s v="0206-MINISTERIO DE EDUCACIÓN"/>
    <x v="2"/>
    <x v="0"/>
    <x v="1"/>
    <s v="4-SERVICIOS SOCIALES"/>
    <s v="4.4-Educación"/>
    <s v="4.4.01-Educación inicial"/>
    <s v="32-SANTO DOMINGO"/>
    <s v="46-AMPLIACIÓN DEL PLANTEL EDUCATIVO PARA INICIAL PROF. NILDA CELESTE NOVA, MUNICIPIO SANTO DOMINGO ESTE, PROVINCIA SANTO DOMINGO."/>
    <s v="0012-DIRECCION DE INFRAESTRUCTURA ESCOLAR"/>
    <x v="0"/>
    <s v="2.7-OBRAS"/>
    <s v="2.7.1-OBRAS EN EDIFICACIONES"/>
    <s v="10-FONDO GENERAL"/>
  </r>
  <r>
    <s v="S"/>
    <n v="0"/>
    <n v="1528554"/>
    <s v="0206-MINISTERIO DE EDUCACIÓN"/>
    <x v="2"/>
    <x v="0"/>
    <x v="1"/>
    <s v="4-SERVICIOS SOCIALES"/>
    <s v="4.4-Educación"/>
    <s v="4.4.01-Educación inicial"/>
    <s v="32-SANTO DOMINGO"/>
    <s v="47-AMPLIACIÓN DEL PLANTEL EDUCATIVO PARA INICIAL MATÍAS RAMÓN MELLA, MUNICIPIO SANTO DOMINGO ESTE, PROVINCIA SANTO DOMINGO."/>
    <s v="0012-DIRECCION DE INFRAESTRUCTURA ESCOLAR"/>
    <x v="0"/>
    <s v="2.7-OBRAS"/>
    <s v="2.7.1-OBRAS EN EDIFICACIONES"/>
    <s v="10-FONDO GENERAL"/>
  </r>
  <r>
    <s v="S"/>
    <n v="3064789.09"/>
    <n v="5699789"/>
    <s v="0206-MINISTERIO DE EDUCACIÓN"/>
    <x v="2"/>
    <x v="0"/>
    <x v="1"/>
    <s v="4-SERVICIOS SOCIALES"/>
    <s v="4.4-Educación"/>
    <s v="4.4.01-Educación inicial"/>
    <s v="32-SANTO DOMINGO"/>
    <s v="48-AMPLIACIÓN DEL PLANTEL EDUCATIVO PARA INICIAL EL DESPERTAR, MUNICIPIO SANTO DOMINGO ESTE, PROVINCIA SANTO DOMINGO."/>
    <s v="0012-DIRECCION DE INFRAESTRUCTURA ESCOLAR"/>
    <x v="0"/>
    <s v="2.7-OBRAS"/>
    <s v="2.7.1-OBRAS EN EDIFICACIONES"/>
    <s v="10-FONDO GENERAL"/>
  </r>
  <r>
    <s v="S"/>
    <n v="3064789.09"/>
    <n v="5699789"/>
    <s v="0206-MINISTERIO DE EDUCACIÓN"/>
    <x v="2"/>
    <x v="0"/>
    <x v="1"/>
    <s v="4-SERVICIOS SOCIALES"/>
    <s v="4.4-Educación"/>
    <s v="4.4.01-Educación inicial"/>
    <s v="32-SANTO DOMINGO"/>
    <s v="49-AMPLIACIÓN DEL PLANTEL EDUCATIVO PARA INICIAL PATRIA MELLA, MUNICIPIO SANTO DOMINGO ESTE, PROVINCIA SANTO DOMINGO."/>
    <s v="0012-DIRECCION DE INFRAESTRUCTURA ESCOLAR"/>
    <x v="0"/>
    <s v="2.7-OBRAS"/>
    <s v="2.7.1-OBRAS EN EDIFICACIONES"/>
    <s v="10-FONDO GENERAL"/>
  </r>
  <r>
    <s v="S"/>
    <n v="6416327.1900000004"/>
    <n v="9137263"/>
    <s v="0206-MINISTERIO DE EDUCACIÓN"/>
    <x v="2"/>
    <x v="0"/>
    <x v="1"/>
    <s v="4-SERVICIOS SOCIALES"/>
    <s v="4.4-Educación"/>
    <s v="4.4.01-Educación inicial"/>
    <s v="32-SANTO DOMINGO"/>
    <s v="50-AMPLIACIÓN DEL PLANTEL EDUCATIVO PARA INICIAL REPÚBLICA DE PANAMÁ, MUNICIPIO SANTO DOMINGO ESTE, PROVINCIA SANTO DOMINGO."/>
    <s v="0012-DIRECCION DE INFRAESTRUCTURA ESCOLAR"/>
    <x v="0"/>
    <s v="2.7-OBRAS"/>
    <s v="2.7.1-OBRAS EN EDIFICACIONES"/>
    <s v="10-FONDO GENERAL"/>
  </r>
  <r>
    <s v="S"/>
    <n v="0"/>
    <n v="2891377"/>
    <s v="0206-MINISTERIO DE EDUCACIÓN"/>
    <x v="2"/>
    <x v="0"/>
    <x v="1"/>
    <s v="4-SERVICIOS SOCIALES"/>
    <s v="4.4-Educación"/>
    <s v="4.4.01-Educación inicial"/>
    <s v="32-SANTO DOMINGO"/>
    <s v="51-AMPLIACIÓN DEL PLANTEL EDUCATIVO PARA INICIAL REPÚBLICA DE BELICE, MUNICIPIO SANTO DOMINGO ESTE, PROVINCIA SANTO DOMINGO."/>
    <s v="0012-DIRECCION DE INFRAESTRUCTURA ESCOLAR"/>
    <x v="0"/>
    <s v="2.7-OBRAS"/>
    <s v="2.7.1-OBRAS EN EDIFICACIONES"/>
    <s v="10-FONDO GENERAL"/>
  </r>
  <r>
    <s v="S"/>
    <n v="0"/>
    <n v="1267200"/>
    <s v="0206-MINISTERIO DE EDUCACIÓN"/>
    <x v="2"/>
    <x v="0"/>
    <x v="1"/>
    <s v="4-SERVICIOS SOCIALES"/>
    <s v="4.4-Educación"/>
    <s v="4.4.01-Educación inicial"/>
    <s v="32-SANTO DOMINGO"/>
    <s v="52-AMPLIACIÓN DEL PLANTEL EDUCATIVO PARA INICIAL LA GRÚA, MUNICIPIO SANTO DOMINGO ESTE, PROVINCIA SANTO DOMINGO."/>
    <s v="0012-DIRECCION DE INFRAESTRUCTURA ESCOLAR"/>
    <x v="0"/>
    <s v="2.7-OBRAS"/>
    <s v="2.7.1-OBRAS EN EDIFICACIONES"/>
    <s v="10-FONDO GENERAL"/>
  </r>
  <r>
    <s v="S"/>
    <n v="0"/>
    <n v="2891377"/>
    <s v="0206-MINISTERIO DE EDUCACIÓN"/>
    <x v="2"/>
    <x v="0"/>
    <x v="1"/>
    <s v="4-SERVICIOS SOCIALES"/>
    <s v="4.4-Educación"/>
    <s v="4.4.01-Educación inicial"/>
    <s v="32-SANTO DOMINGO"/>
    <s v="53-AMPLIACIÓN DEL PLANTEL EDUCATIVO PARA INICIAL CENTRO SALESIANO MONS. JUAN FÉLIX PEPÉN, MUNICIPIO SANTO DOMINGO ESTE, PROVINCIA SANTO DOMINGO."/>
    <s v="0012-DIRECCION DE INFRAESTRUCTURA ESCOLAR"/>
    <x v="0"/>
    <s v="2.7-OBRAS"/>
    <s v="2.7.1-OBRAS EN EDIFICACIONES"/>
    <s v="10-FONDO GENERAL"/>
  </r>
  <r>
    <s v="S"/>
    <n v="0"/>
    <n v="2470836"/>
    <s v="0206-MINISTERIO DE EDUCACIÓN"/>
    <x v="2"/>
    <x v="0"/>
    <x v="1"/>
    <s v="4-SERVICIOS SOCIALES"/>
    <s v="4.4-Educación"/>
    <s v="4.4.01-Educación inicial"/>
    <s v="32-SANTO DOMINGO"/>
    <s v="54-AMPLIACIÓN DEL PLANTEL EDUCATIVO PARA INICIAL LA INMACULADA - FE Y ALEGRÍA, MUNICIPIO SANTO DOMINGO ESTE, PROVINCIA SANTO DOMINGO."/>
    <s v="0012-DIRECCION DE INFRAESTRUCTURA ESCOLAR"/>
    <x v="0"/>
    <s v="2.7-OBRAS"/>
    <s v="2.7.1-OBRAS EN EDIFICACIONES"/>
    <s v="10-FONDO GENERAL"/>
  </r>
  <r>
    <s v="S"/>
    <n v="0"/>
    <n v="1235038"/>
    <s v="0206-MINISTERIO DE EDUCACIÓN"/>
    <x v="2"/>
    <x v="0"/>
    <x v="1"/>
    <s v="4-SERVICIOS SOCIALES"/>
    <s v="4.4-Educación"/>
    <s v="4.4.01-Educación inicial"/>
    <s v="32-SANTO DOMINGO"/>
    <s v="55-AMPLIACIÓN DEL PLANTEL EDUCATIVO PARA INICIAL CARMEN QUIDIELLO DE BOSCH, MUNICIPIO SANTO DOMINGO ESTE, PROVINCIA SANTO DOMINGO."/>
    <s v="0012-DIRECCION DE INFRAESTRUCTURA ESCOLAR"/>
    <x v="0"/>
    <s v="2.7-OBRAS"/>
    <s v="2.7.1-OBRAS EN EDIFICACIONES"/>
    <s v="10-FONDO GENERAL"/>
  </r>
  <r>
    <s v="S"/>
    <n v="0"/>
    <n v="1235038"/>
    <s v="0206-MINISTERIO DE EDUCACIÓN"/>
    <x v="2"/>
    <x v="0"/>
    <x v="1"/>
    <s v="4-SERVICIOS SOCIALES"/>
    <s v="4.4-Educación"/>
    <s v="4.4.01-Educación inicial"/>
    <s v="32-SANTO DOMINGO"/>
    <s v="56-AMPLIACIÓN DEL PLANTEL EDUCATIVO PARA INICIAL 24 DE ABRIL, MUNICIPIO SANTO DOMINGO ESTE, PROVINCIA SANTO DOMINGO."/>
    <s v="0012-DIRECCION DE INFRAESTRUCTURA ESCOLAR"/>
    <x v="0"/>
    <s v="2.7-OBRAS"/>
    <s v="2.7.1-OBRAS EN EDIFICACIONES"/>
    <s v="10-FONDO GENERAL"/>
  </r>
  <r>
    <s v="S"/>
    <n v="0"/>
    <n v="1496906"/>
    <s v="0206-MINISTERIO DE EDUCACIÓN"/>
    <x v="2"/>
    <x v="0"/>
    <x v="1"/>
    <s v="4-SERVICIOS SOCIALES"/>
    <s v="4.4-Educación"/>
    <s v="4.4.01-Educación inicial"/>
    <s v="32-SANTO DOMINGO"/>
    <s v="57-AMPLIACIÓN DEL PLANTEL EDUCATIVO PARA INICIAL LOS PALMEROS, MUNICIPIO SANTO DOMINGO ESTE, PROVINCIA SANTO DOMINGO."/>
    <s v="0012-DIRECCION DE INFRAESTRUCTURA ESCOLAR"/>
    <x v="0"/>
    <s v="2.7-OBRAS"/>
    <s v="2.7.1-OBRAS EN EDIFICACIONES"/>
    <s v="10-FONDO GENERAL"/>
  </r>
  <r>
    <s v="S"/>
    <n v="0"/>
    <n v="646004"/>
    <s v="0206-MINISTERIO DE EDUCACIÓN"/>
    <x v="2"/>
    <x v="0"/>
    <x v="1"/>
    <s v="4-SERVICIOS SOCIALES"/>
    <s v="4.4-Educación"/>
    <s v="4.4.01-Educación inicial"/>
    <s v="32-SANTO DOMINGO"/>
    <s v="58-AMPLIACIÓN DEL PLANTEL EDUCATIVO PARA INICIAL FRANCISCO DEL ROSARIO SÁNCHEZ, MUNICIPIO SANTO DOMINGO ESTE, PROVINCIA SANTO DOMINGO."/>
    <s v="0012-DIRECCION DE INFRAESTRUCTURA ESCOLAR"/>
    <x v="0"/>
    <s v="2.6-BIENES MUEBLES, INMUEBLES E INTANGIBLES"/>
    <s v="2.6.1-MOBILIARIO Y EQUIPO"/>
    <s v="10-FONDO GENERAL"/>
  </r>
  <r>
    <s v="S"/>
    <n v="0"/>
    <n v="2479442"/>
    <s v="0206-MINISTERIO DE EDUCACIÓN"/>
    <x v="2"/>
    <x v="0"/>
    <x v="1"/>
    <s v="4-SERVICIOS SOCIALES"/>
    <s v="4.4-Educación"/>
    <s v="4.4.01-Educación inicial"/>
    <s v="32-SANTO DOMINGO"/>
    <s v="58-AMPLIACIÓN DEL PLANTEL EDUCATIVO PARA INICIAL FRANCISCO DEL ROSARIO SÁNCHEZ, MUNICIPIO SANTO DOMINGO ESTE, PROVINCIA SANTO DOMINGO."/>
    <s v="0012-DIRECCION DE INFRAESTRUCTURA ESCOLAR"/>
    <x v="0"/>
    <s v="2.7-OBRAS"/>
    <s v="2.7.1-OBRAS EN EDIFICACIONES"/>
    <s v="10-FONDO GENERAL"/>
  </r>
  <r>
    <s v="S"/>
    <n v="0"/>
    <n v="430669"/>
    <s v="0206-MINISTERIO DE EDUCACIÓN"/>
    <x v="2"/>
    <x v="0"/>
    <x v="1"/>
    <s v="4-SERVICIOS SOCIALES"/>
    <s v="4.4-Educación"/>
    <s v="4.4.01-Educación inicial"/>
    <s v="32-SANTO DOMINGO"/>
    <s v="59-AMPLIACIÓN DEL PLANTEL EDUCATIVO PARA INICIAL LOS BERROA, MUNICIPIO SAN ANTONIO DE GUERRA, PROVINCIA SANTO DOMINGO."/>
    <s v="0012-DIRECCION DE INFRAESTRUCTURA ESCOLAR"/>
    <x v="0"/>
    <s v="2.6-BIENES MUEBLES, INMUEBLES E INTANGIBLES"/>
    <s v="2.6.1-MOBILIARIO Y EQUIPO"/>
    <s v="10-FONDO GENERAL"/>
  </r>
  <r>
    <s v="S"/>
    <n v="0"/>
    <n v="1479016"/>
    <s v="0206-MINISTERIO DE EDUCACIÓN"/>
    <x v="2"/>
    <x v="0"/>
    <x v="1"/>
    <s v="4-SERVICIOS SOCIALES"/>
    <s v="4.4-Educación"/>
    <s v="4.4.01-Educación inicial"/>
    <s v="32-SANTO DOMINGO"/>
    <s v="59-AMPLIACIÓN DEL PLANTEL EDUCATIVO PARA INICIAL LOS BERROA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2479442"/>
    <s v="0206-MINISTERIO DE EDUCACIÓN"/>
    <x v="2"/>
    <x v="0"/>
    <x v="1"/>
    <s v="4-SERVICIOS SOCIALES"/>
    <s v="4.4-Educación"/>
    <s v="4.4.01-Educación inicial"/>
    <s v="32-SANTO DOMINGO"/>
    <s v="60-AMPLIACIÓN DEL PLANTEL EDUCATIVO PARA INICIAL PARROQUIAL MATECA (MADRE TERESA DE CALCUTA)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691173"/>
    <s v="0206-MINISTERIO DE EDUCACIÓN"/>
    <x v="2"/>
    <x v="0"/>
    <x v="1"/>
    <s v="4-SERVICIOS SOCIALES"/>
    <s v="4.4-Educación"/>
    <s v="4.4.01-Educación inicial"/>
    <s v="32-SANTO DOMINGO"/>
    <s v="61-AMPLIACIÓN DEL PLANTEL EDUCATIVO PARA INICIAL TOMAS HERNÁNDEZ FRANCO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161728"/>
    <s v="0206-MINISTERIO DE EDUCACIÓN"/>
    <x v="2"/>
    <x v="0"/>
    <x v="1"/>
    <s v="4-SERVICIOS SOCIALES"/>
    <s v="4.4-Educación"/>
    <s v="4.4.01-Educación inicial"/>
    <s v="32-SANTO DOMINGO"/>
    <s v="62-AMPLIACIÓN DEL PLANTEL EDUCATIVO PARA INICIAL BASILIO FRÍAS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418878"/>
    <s v="0206-MINISTERIO DE EDUCACIÓN"/>
    <x v="2"/>
    <x v="0"/>
    <x v="1"/>
    <s v="4-SERVICIOS SOCIALES"/>
    <s v="4.4-Educación"/>
    <s v="4.4.01-Educación inicial"/>
    <s v="32-SANTO DOMINGO"/>
    <s v="63-AMPLIACIÓN DEL PLANTEL EDUCATIVO PARA INICIAL CAMILA HENRÍQUEZ UREÑA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2429693"/>
    <s v="0206-MINISTERIO DE EDUCACIÓN"/>
    <x v="2"/>
    <x v="0"/>
    <x v="1"/>
    <s v="4-SERVICIOS SOCIALES"/>
    <s v="4.4-Educación"/>
    <s v="4.4.01-Educación inicial"/>
    <s v="32-SANTO DOMINGO"/>
    <s v="64-AMPLIACIÓN DEL PLANTEL EDUCATIVO PARA INICIAL JUAN ANTONIO ALIX - LUZ Y ESPERANZA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394224"/>
    <s v="0206-MINISTERIO DE EDUCACIÓN"/>
    <x v="2"/>
    <x v="0"/>
    <x v="1"/>
    <s v="4-SERVICIOS SOCIALES"/>
    <s v="4.4-Educación"/>
    <s v="4.4.01-Educación inicial"/>
    <s v="32-SANTO DOMINGO"/>
    <s v="65-AMPLIACIÓN DEL PLANTEL EDUCATIVO PARA INICIAL ELISEO CORDERO CASTILLO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394224"/>
    <s v="0206-MINISTERIO DE EDUCACIÓN"/>
    <x v="2"/>
    <x v="0"/>
    <x v="1"/>
    <s v="4-SERVICIOS SOCIALES"/>
    <s v="4.4-Educación"/>
    <s v="4.4.01-Educación inicial"/>
    <s v="32-SANTO DOMINGO"/>
    <s v="66-AMPLIACIÓN DEL PLANTEL EDUCATIVO PARA INICIAL AGUSTÍN SANTANA, MUNICIPIO SAN ANTONIO DE GUERRA, PROVINCIA SANTO DOMINGO."/>
    <s v="0012-DIRECCION DE INFRAESTRUCTURA ESCOLAR"/>
    <x v="0"/>
    <s v="2.7-OBRAS"/>
    <s v="2.7.1-OBRAS EN EDIFICACIONES"/>
    <s v="10-FONDO GENERAL"/>
  </r>
  <r>
    <s v="S"/>
    <n v="31920407.98"/>
    <n v="83536021"/>
    <s v="0206-MINISTERIO DE EDUCACIÓN"/>
    <x v="2"/>
    <x v="0"/>
    <x v="1"/>
    <s v="4-SERVICIOS SOCIALES"/>
    <s v="4.4-Educación"/>
    <s v="4.4.01-Educación inicial"/>
    <s v="32-SANTO DOMINGO"/>
    <s v="67-AMPLIACIÓN DEL PLANTEL EDUCATIVO PARA INICIAL MERCEDES KRAWINKEL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3871361"/>
    <s v="0206-MINISTERIO DE EDUCACIÓN"/>
    <x v="2"/>
    <x v="0"/>
    <x v="1"/>
    <s v="4-SERVICIOS SOCIALES"/>
    <s v="4.4-Educación"/>
    <s v="4.4.01-Educación inicial"/>
    <s v="32-SANTO DOMINGO"/>
    <s v="68-AMPLIACIÓN DEL PLANTEL EDUCATIVO PARA INICIAL FRANCISCO DEL ROSARIO SÁNCHEZ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266771"/>
    <s v="0206-MINISTERIO DE EDUCACIÓN"/>
    <x v="2"/>
    <x v="0"/>
    <x v="1"/>
    <s v="4-SERVICIOS SOCIALES"/>
    <s v="4.4-Educación"/>
    <s v="4.4.01-Educación inicial"/>
    <s v="32-SANTO DOMINGO"/>
    <s v="69-AMPLIACIÓN DEL PLANTEL EDUCATIVO PARA INICIAL JUAN REYES SANTANA, MUNICIPIO SANTO DOMINGO ESTE, PROVINCIA SANTO DOMINGO."/>
    <s v="0012-DIRECCION DE INFRAESTRUCTURA ESCOLAR"/>
    <x v="0"/>
    <s v="2.7-OBRAS"/>
    <s v="2.7.1-OBRAS EN EDIFICACIONES"/>
    <s v="10-FONDO GENERAL"/>
  </r>
  <r>
    <s v="S"/>
    <n v="0"/>
    <n v="1487663"/>
    <s v="0206-MINISTERIO DE EDUCACIÓN"/>
    <x v="2"/>
    <x v="0"/>
    <x v="1"/>
    <s v="4-SERVICIOS SOCIALES"/>
    <s v="4.4-Educación"/>
    <s v="4.4.01-Educación inicial"/>
    <s v="32-SANTO DOMINGO"/>
    <s v="70-AMPLIACIÓN DEL PLANTEL EDUCATIVO PARA INICIAL JOBITA SORIANO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7438315"/>
    <s v="0206-MINISTERIO DE EDUCACIÓN"/>
    <x v="2"/>
    <x v="0"/>
    <x v="1"/>
    <s v="4-SERVICIOS SOCIALES"/>
    <s v="4.4-Educación"/>
    <s v="4.4.01-Educación inicial"/>
    <s v="32-SANTO DOMINGO"/>
    <s v="71-AMPLIACIÓN DEL PLANTEL EDUCATIVO PARA INICIAL SANTIAGO LANOY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487663"/>
    <s v="0206-MINISTERIO DE EDUCACIÓN"/>
    <x v="2"/>
    <x v="0"/>
    <x v="1"/>
    <s v="4-SERVICIOS SOCIALES"/>
    <s v="4.4-Educación"/>
    <s v="4.4.01-Educación inicial"/>
    <s v="32-SANTO DOMINGO"/>
    <s v="72-AMPLIACIÓN DEL PLANTEL EDUCATIVO PARA INICIAL JUAN ANTONIO ALIX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635451"/>
    <s v="0206-MINISTERIO DE EDUCACIÓN"/>
    <x v="2"/>
    <x v="0"/>
    <x v="1"/>
    <s v="4-SERVICIOS SOCIALES"/>
    <s v="4.4-Educación"/>
    <s v="4.4.01-Educación inicial"/>
    <s v="32-SANTO DOMINGO"/>
    <s v="73-AMPLIACIÓN DEL PLANTEL EDUCATIVO PARA INICIAL PROF. JUAN FÉLIX ORTIZ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054100"/>
    <s v="0206-MINISTERIO DE EDUCACIÓN"/>
    <x v="2"/>
    <x v="0"/>
    <x v="1"/>
    <s v="4-SERVICIOS SOCIALES"/>
    <s v="4.4-Educación"/>
    <s v="4.4.01-Educación inicial"/>
    <s v="32-SANTO DOMINGO"/>
    <s v="74-AMPLIACIÓN DEL PLANTEL EDUCATIVO PARA INICIAL TANCREDO VÁSQUEZ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1265068"/>
    <s v="0206-MINISTERIO DE EDUCACIÓN"/>
    <x v="2"/>
    <x v="0"/>
    <x v="1"/>
    <s v="4-SERVICIOS SOCIALES"/>
    <s v="4.4-Educación"/>
    <s v="4.4.01-Educación inicial"/>
    <s v="32-SANTO DOMINGO"/>
    <s v="75-AMPLIACIÓN DEL PLANTEL EDUCATIVO PARA INICIAL MÁXIMO ÁVILES BLONDA, MUNICIPIO SAN ANTONIO DE GUERRA, PROVINCIA SANTO DOMINGO."/>
    <s v="0012-DIRECCION DE INFRAESTRUCTURA ESCOLAR"/>
    <x v="0"/>
    <s v="2.7-OBRAS"/>
    <s v="2.7.1-OBRAS EN EDIFICACIONES"/>
    <s v="10-FONDO GENERAL"/>
  </r>
  <r>
    <s v="S"/>
    <n v="3075427.83"/>
    <n v="0"/>
    <s v="0206-MINISTERIO DE EDUCACIÓN"/>
    <x v="2"/>
    <x v="0"/>
    <x v="1"/>
    <s v="4-SERVICIOS SOCIALES"/>
    <s v="4.4-Educación"/>
    <s v="4.4.01-Educación inicial"/>
    <s v="32-SANTO DOMINGO"/>
    <s v="76-AMPLIACIÓN DEL PLANTEL EDUCATIVO PARA INICIAL PROF. JUANA TAVERAS LIRIANO, MUNICIPIO SAN ANTONIO DE GUERRA, PROVINCIA SANTO DOMINGO."/>
    <s v="0012-DIRECCION DE INFRAESTRUCTURA ESCOLAR"/>
    <x v="0"/>
    <s v="2.7-OBRAS"/>
    <s v="2.7.1-OBRAS EN EDIFICACIONES"/>
    <s v="10-FONDO GENERAL"/>
  </r>
  <r>
    <s v="S"/>
    <n v="0"/>
    <n v="3639698"/>
    <s v="0206-MINISTERIO DE EDUCACIÓN"/>
    <x v="2"/>
    <x v="0"/>
    <x v="1"/>
    <s v="4-SERVICIOS SOCIALES"/>
    <s v="4.4-Educación"/>
    <s v="4.4.01-Educación inicial"/>
    <s v="32-SANTO DOMINGO"/>
    <s v="77-AMPLIACIÓN DEL PLANTEL EDUCATIVO PARA INICIAL EL LICEY, MUNICIPIO SANTO DOMINGO NORTE, PROVINCIA SANTO DOMINGO."/>
    <s v="0012-DIRECCION DE INFRAESTRUCTURA ESCOLAR"/>
    <x v="0"/>
    <s v="2.7-OBRAS"/>
    <s v="2.7.1-OBRAS EN EDIFICACIONES"/>
    <s v="10-FONDO GENERAL"/>
  </r>
  <r>
    <s v="S"/>
    <n v="0"/>
    <n v="2476558"/>
    <s v="0206-MINISTERIO DE EDUCACIÓN"/>
    <x v="2"/>
    <x v="0"/>
    <x v="1"/>
    <s v="4-SERVICIOS SOCIALES"/>
    <s v="4.4-Educación"/>
    <s v="4.4.01-Educación inicial"/>
    <s v="32-SANTO DOMINGO"/>
    <s v="78-AMPLIACIÓN DEL PLANTEL EDUCATIVO PARA INICIAL ELDA JOSEFA REYES DE MUÑOZ, MUNICIPIO SANTO DOMINGO ESTE, PROVINCIA SANTO DOMINGO."/>
    <s v="0012-DIRECCION DE INFRAESTRUCTURA ESCOLAR"/>
    <x v="0"/>
    <s v="2.7-OBRAS"/>
    <s v="2.7.1-OBRAS EN EDIFICACIONES"/>
    <s v="10-FONDO GENERAL"/>
  </r>
  <r>
    <s v="S"/>
    <n v="0"/>
    <n v="2476559"/>
    <s v="0206-MINISTERIO DE EDUCACIÓN"/>
    <x v="2"/>
    <x v="0"/>
    <x v="1"/>
    <s v="4-SERVICIOS SOCIALES"/>
    <s v="4.4-Educación"/>
    <s v="4.4.01-Educación inicial"/>
    <s v="32-SANTO DOMINGO"/>
    <s v="79-AMPLIACIÓN DEL PLANTEL EDUCATIVO PARA INICIAL JAPÓN, MUNICIPIO SANTO DOMINGO ESTE, PROVINCIA SANTO DOMINGO."/>
    <s v="0012-DIRECCION DE INFRAESTRUCTURA ESCOLAR"/>
    <x v="0"/>
    <s v="2.7-OBRAS"/>
    <s v="2.7.1-OBRAS EN EDIFICACIONES"/>
    <s v="10-FONDO GENERAL"/>
  </r>
  <r>
    <s v="S"/>
    <n v="9067884.5999999996"/>
    <n v="1823763"/>
    <s v="0206-MINISTERIO DE EDUCACIÓN"/>
    <x v="2"/>
    <x v="0"/>
    <x v="1"/>
    <s v="4-SERVICIOS SOCIALES"/>
    <s v="4.4-Educación"/>
    <s v="4.4.01-Educación inicial"/>
    <s v="32-SANTO DOMINGO"/>
    <s v="85-AMPLIACIÓN DEL PLANTEL EDUCATIVO PARA INICIAL EMMA BALAGUER, MUNICIPIO SANTO DOMINGO OESTE, PROVINCIA SANTO DOMINGO."/>
    <s v="0012-DIRECCION DE INFRAESTRUCTURA ESCOLAR"/>
    <x v="0"/>
    <s v="2.7-OBRAS"/>
    <s v="2.7.1-OBRAS EN EDIFICACIONES"/>
    <s v="10-FONDO GENERAL"/>
  </r>
  <r>
    <s v="S"/>
    <n v="3780801.67"/>
    <n v="1823763"/>
    <s v="0206-MINISTERIO DE EDUCACIÓN"/>
    <x v="2"/>
    <x v="0"/>
    <x v="1"/>
    <s v="4-SERVICIOS SOCIALES"/>
    <s v="4.4-Educación"/>
    <s v="4.4.01-Educación inicial"/>
    <s v="32-SANTO DOMINGO"/>
    <s v="86-AMPLIACIÓN DEL PLANTEL EDUCATIVO PARA INICIAL ANTIGUA Y BARBUDA, MUNICIPIO SANTO DOMINGO OESTE, PROVINCIA SANTO DOMINGO."/>
    <s v="0012-DIRECCION DE INFRAESTRUCTURA ESCOLAR"/>
    <x v="0"/>
    <s v="2.7-OBRAS"/>
    <s v="2.7.1-OBRAS EN EDIFICACIONES"/>
    <s v="10-FONDO GENERAL"/>
  </r>
  <r>
    <s v="S"/>
    <n v="0"/>
    <n v="1151599"/>
    <s v="0206-MINISTERIO DE EDUCACIÓN"/>
    <x v="2"/>
    <x v="0"/>
    <x v="1"/>
    <s v="4-SERVICIOS SOCIALES"/>
    <s v="4.4-Educación"/>
    <s v="4.4.01-Educación inicial"/>
    <s v="32-SANTO DOMINGO"/>
    <s v="87-AMPLIACIÓN DEL PLANTEL EDUCATIVO PARA INICIAL ROSARIO EVANGELINA SOLANO - HATO NUEVO MANOGUAYABO, MUNICIPIO SANTO DOMINGO OESTE, PROVINCIA SANTO DOMINGO."/>
    <s v="0012-DIRECCION DE INFRAESTRUCTURA ESCOLAR"/>
    <x v="0"/>
    <s v="2.7-OBRAS"/>
    <s v="2.7.1-OBRAS EN EDIFICACIONES"/>
    <s v="10-FONDO GENERAL"/>
  </r>
  <r>
    <s v="S"/>
    <n v="0"/>
    <n v="1695413"/>
    <s v="0206-MINISTERIO DE EDUCACIÓN"/>
    <x v="2"/>
    <x v="0"/>
    <x v="1"/>
    <s v="4-SERVICIOS SOCIALES"/>
    <s v="4.4-Educación"/>
    <s v="4.4.01-Educación inicial"/>
    <s v="32-SANTO DOMINGO"/>
    <s v="88-AMPLIACIÓN DEL PLANTEL EDUCATIVO PARA INICIAL GRAL. JOSÉ FRANCISCO DE SAN MARTIN, MUNICIPIO SANTO DOMINGO OESTE, PROVINCIA SANTO DOMINGO."/>
    <s v="0012-DIRECCION DE INFRAESTRUCTURA ESCOLAR"/>
    <x v="0"/>
    <s v="2.7-OBRAS"/>
    <s v="2.7.1-OBRAS EN EDIFICACIONES"/>
    <s v="10-FONDO GENERAL"/>
  </r>
  <r>
    <s v="S"/>
    <n v="0"/>
    <n v="1155900"/>
    <s v="0206-MINISTERIO DE EDUCACIÓN"/>
    <x v="2"/>
    <x v="0"/>
    <x v="1"/>
    <s v="4-SERVICIOS SOCIALES"/>
    <s v="4.4-Educación"/>
    <s v="4.4.01-Educación inicial"/>
    <s v="32-SANTO DOMINGO"/>
    <s v="89-AMPLIACIÓN DEL PLANTEL EDUCATIVO PARA INICIAL PROF. MARÍA AMADA RAMÍREZ DÍAZ, MUNICIPIO SANTO DOMINGO OESTE, PROVINCIA SANTO DOMINGO."/>
    <s v="0012-DIRECCION DE INFRAESTRUCTURA ESCOLAR"/>
    <x v="0"/>
    <s v="2.7-OBRAS"/>
    <s v="2.7.1-OBRAS EN EDIFICACIONES"/>
    <s v="10-FONDO GENERAL"/>
  </r>
  <r>
    <s v="S"/>
    <n v="0"/>
    <n v="1695413"/>
    <s v="0206-MINISTERIO DE EDUCACIÓN"/>
    <x v="2"/>
    <x v="0"/>
    <x v="1"/>
    <s v="4-SERVICIOS SOCIALES"/>
    <s v="4.4-Educación"/>
    <s v="4.4.01-Educación inicial"/>
    <s v="32-SANTO DOMINGO"/>
    <s v="90-AMPLIACIÓN DEL PLANTEL EDUCATIVO PARA INICIAL BÁSICA LAS MALVINAS, MUNICIPIO SANTO DOMINGO OESTE, PROVINCIA SANTO DOMINGO."/>
    <s v="0012-DIRECCION DE INFRAESTRUCTURA ESCOLAR"/>
    <x v="0"/>
    <s v="2.7-OBRAS"/>
    <s v="2.7.1-OBRAS EN EDIFICACIONES"/>
    <s v="10-FONDO GENERAL"/>
  </r>
  <r>
    <s v="S"/>
    <n v="0"/>
    <n v="1695413"/>
    <s v="0206-MINISTERIO DE EDUCACIÓN"/>
    <x v="2"/>
    <x v="0"/>
    <x v="1"/>
    <s v="4-SERVICIOS SOCIALES"/>
    <s v="4.4-Educación"/>
    <s v="4.4.01-Educación inicial"/>
    <s v="32-SANTO DOMINGO"/>
    <s v="91-AMPLIACIÓN DEL PLANTEL EDUCATIVO PARA INICIAL PROF. PETRONILA TRINIDAD SUÁREZ, MUNICIPIO SANTO DOMINGO OESTE, PROVINCIA SANTO DOMINGO."/>
    <s v="0012-DIRECCION DE INFRAESTRUCTURA ESCOLAR"/>
    <x v="0"/>
    <s v="2.7-OBRAS"/>
    <s v="2.7.1-OBRAS EN EDIFICACIONES"/>
    <s v="10-FONDO GENERAL"/>
  </r>
  <r>
    <s v="S"/>
    <n v="0"/>
    <n v="10207251"/>
    <s v="0206-MINISTERIO DE EDUCACIÓN"/>
    <x v="2"/>
    <x v="0"/>
    <x v="1"/>
    <s v="4-SERVICIOS SOCIALES"/>
    <s v="4.4-Educación"/>
    <s v="4.4.01-Educación inicial"/>
    <s v="32-SANTO DOMINGO"/>
    <s v="92-AMPLIACIÓN DEL PLANTEL EDUCATIVO PARA INICIAL DON BOSCO, MUNICIPIO SANTO DOMINGO OESTE, PROVINCIA SANTO DOMIN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32-SANTO DOMINGO"/>
    <s v="93-AMPLIACIÓN DEL PLANTEL EDUCATIVO PARA INICIAL PROF. ALBA LUZ CASILLA DÍAZ, MUNICIPIO PEDRO BRAND, PROVINCIA SANTO DOMINGO.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1-Educación inicial"/>
    <s v="32-SANTO DOMINGO"/>
    <s v="94-AMPLIACIÓN DEL PLANTEL EDUCATIVO PARA INICIAL MARINO MORENO GONZÁLEZ, MUNICIPIO PEDRO BRAND, PROVINCIA SANTO DOMINGO."/>
    <s v="0012-DIRECCION DE INFRAESTRUCTURA ESCOLAR"/>
    <x v="0"/>
    <s v="2.7-OBRAS"/>
    <s v="2.7.1-OBRAS EN EDIFICACIONES"/>
    <s v="10-FONDO GENERAL"/>
  </r>
  <r>
    <s v="S"/>
    <n v="0"/>
    <n v="734370"/>
    <s v="0206-MINISTERIO DE EDUCACIÓN"/>
    <x v="2"/>
    <x v="0"/>
    <x v="1"/>
    <s v="4-SERVICIOS SOCIALES"/>
    <s v="4.4-Educación"/>
    <s v="4.4.01-Educación inicial"/>
    <s v="32-SANTO DOMINGO"/>
    <s v="95-AMPLIACIÓN DEL PLANTEL EDUCATIVO PARA INICIAL JUANA DE ARCO, MUNICIPIO PEDRO BRAND, PROVINCIA SANTO DOMINGO."/>
    <s v="0012-DIRECCION DE INFRAESTRUCTURA ESCOLAR"/>
    <x v="0"/>
    <s v="2.7-OBRAS"/>
    <s v="2.7.1-OBRAS EN EDIFICACIONES"/>
    <s v="10-FONDO GENERAL"/>
  </r>
  <r>
    <s v="S"/>
    <n v="0"/>
    <n v="1271972"/>
    <s v="0206-MINISTERIO DE EDUCACIÓN"/>
    <x v="2"/>
    <x v="0"/>
    <x v="1"/>
    <s v="4-SERVICIOS SOCIALES"/>
    <s v="4.4-Educación"/>
    <s v="4.4.01-Educación inicial"/>
    <s v="32-SANTO DOMINGO"/>
    <s v="96-AMPLIACIÓN DEL PLANTEL EDUCATIVO PARA INICIAL GREGORIO SANTOS, MUNICIPIO PEDRO BRAND, PROVINCIA SANTO DOMINGO."/>
    <s v="0012-DIRECCION DE INFRAESTRUCTURA ESCOLAR"/>
    <x v="0"/>
    <s v="2.7-OBRAS"/>
    <s v="2.7.1-OBRAS EN EDIFICACIONES"/>
    <s v="10-FONDO GENERAL"/>
  </r>
  <r>
    <s v="S"/>
    <n v="0"/>
    <n v="868442"/>
    <s v="0206-MINISTERIO DE EDUCACIÓN"/>
    <x v="2"/>
    <x v="0"/>
    <x v="1"/>
    <s v="4-SERVICIOS SOCIALES"/>
    <s v="4.4-Educación"/>
    <s v="4.4.01-Educación inicial"/>
    <s v="32-SANTO DOMINGO"/>
    <s v="97-AMPLIACIÓN DEL PLANTEL EDUCATIVO PARA INICIAL CONCEPCIÓN BONA, MUNICIPIO SANTO DOMINGO OESTE, PROVINCIA SANTO DOMINGO."/>
    <s v="0012-DIRECCION DE INFRAESTRUCTURA ESCOLAR"/>
    <x v="0"/>
    <s v="2.7-OBRAS"/>
    <s v="2.7.1-OBRAS EN EDIFICACIONES"/>
    <s v="10-FONDO GENERAL"/>
  </r>
  <r>
    <s v="S"/>
    <n v="0"/>
    <n v="6989387"/>
    <s v="0206-MINISTERIO DE EDUCACIÓN"/>
    <x v="2"/>
    <x v="0"/>
    <x v="1"/>
    <s v="4-SERVICIOS SOCIALES"/>
    <s v="4.4-Educación"/>
    <s v="4.4.01-Educación inicial"/>
    <s v="32-SANTO DOMINGO"/>
    <s v="98-AMPLIACIÓN DEL PLANTEL EDUCATIVO PARA INICIAL PROF. FRANCIA MARGARITA AYALA SÁNCHEZ, MUNICIPIO PEDRO BRAND, PROVINCIA SANTO DOMINGO."/>
    <s v="0012-DIRECCION DE INFRAESTRUCTURA ESCOLAR"/>
    <x v="0"/>
    <s v="2.7-OBRAS"/>
    <s v="2.7.1-OBRAS EN EDIFICACIONES"/>
    <s v="10-FONDO GENERAL"/>
  </r>
  <r>
    <s v="S"/>
    <n v="0"/>
    <n v="7052163"/>
    <s v="0206-MINISTERIO DE EDUCACIÓN"/>
    <x v="2"/>
    <x v="0"/>
    <x v="1"/>
    <s v="4-SERVICIOS SOCIALES"/>
    <s v="4.4-Educación"/>
    <s v="4.4.01-Educación inicial"/>
    <s v="32-SANTO DOMINGO"/>
    <s v="99-AMPLIACIÓN DEL PLANTEL EDUCATIVO PARA INICIAL FÉLIX LOPE DE VEGA, MUNICIPIO PEDRO BRAND, PROVINCIA SANTO DOMINGO."/>
    <s v="0012-DIRECCION DE INFRAESTRUCTURA ESCOLAR"/>
    <x v="0"/>
    <s v="2.7-OBRAS"/>
    <s v="2.7.1-OBRAS EN EDIFICACIONES"/>
    <s v="10-FONDO GENERAL"/>
  </r>
  <r>
    <s v="N"/>
    <n v="0"/>
    <n v="186162195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1-MOBILIARIO Y EQUIPO"/>
    <s v="10-FONDO GENERAL"/>
  </r>
  <r>
    <s v="N"/>
    <n v="31764669.190000001"/>
    <n v="73325200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</r>
  <r>
    <s v="N"/>
    <n v="0"/>
    <n v="1581449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8-BIENES INTANGIBLES"/>
    <s v="10-FONDO GENERAL"/>
  </r>
  <r>
    <s v="S"/>
    <n v="32516135.219999999"/>
    <n v="74617343"/>
    <s v="0206-MINISTERIO DE EDUCACIÓN"/>
    <x v="2"/>
    <x v="0"/>
    <x v="1"/>
    <s v="4-SERVICIOS SOCIALES"/>
    <s v="4.4-Educación"/>
    <s v="4.4.02-Educación primaria"/>
    <s v="01-DISTRITO NACIONAL"/>
    <s v="05-CONSTRUCCIÓN DE PLANTELES EDUCATIVOS EN LA PROVINCIA DISTRITO NACIONAL (FASE 3)"/>
    <s v="0012-DIRECCION DE INFRAESTRUCTURA ESCOLAR"/>
    <x v="0"/>
    <s v="2.7-OBRAS"/>
    <s v="2.7.1-OBRAS EN EDIFICACIONES"/>
    <s v="10-FONDO GENERAL"/>
  </r>
  <r>
    <s v="S"/>
    <n v="23296837.73"/>
    <n v="73761343"/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12-DIRECCION DE INFRAESTRUCTURA ESCOLAR"/>
    <x v="0"/>
    <s v="2.7-OBRAS"/>
    <s v="2.7.1-OBRAS EN EDIFICACIONES"/>
    <s v="10-FONDO GENERAL"/>
  </r>
  <r>
    <s v="S"/>
    <n v="95295823.510000005"/>
    <n v="100000"/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2-Educación primaria"/>
    <s v="01-DISTRITO NACIONAL"/>
    <s v="48-AMPLIACIÓN Y REHABILITACION DE 4 PLANTELES ESCOLARES EN EL DISTRITO NACIONAL"/>
    <s v="0012-DIRECCION DE INFRAESTRUCTURA ESCOLAR"/>
    <x v="0"/>
    <s v="2.7-OBRAS"/>
    <s v="2.7.1-OBRAS EN EDIFICACIONES"/>
    <s v="10-FONDO GENERAL"/>
  </r>
  <r>
    <s v="S"/>
    <n v="0"/>
    <n v="2945047"/>
    <s v="0206-MINISTERIO DE EDUCACIÓN"/>
    <x v="2"/>
    <x v="0"/>
    <x v="1"/>
    <s v="4-SERVICIOS SOCIALES"/>
    <s v="4.4-Educación"/>
    <s v="4.4.02-Educación primaria"/>
    <s v="01-DISTRITO NACIONAL"/>
    <s v="49-CONSTRUCCIÓN DE 26 PLANTELES ESCOLARES EN EL DISTRITO NACIONAL"/>
    <s v="0012-DIRECCION DE INFRAESTRUCTURA ESCOLAR"/>
    <x v="0"/>
    <s v="2.7-OBRAS"/>
    <s v="2.7.1-OBRAS EN EDIFICACIONES"/>
    <s v="10-FONDO GENERAL"/>
  </r>
  <r>
    <s v="S"/>
    <n v="27396216.57"/>
    <n v="27300136"/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12-DIRECCION DE INFRAESTRUCTURA ESCOLAR"/>
    <x v="0"/>
    <s v="2.7-OBRAS"/>
    <s v="2.7.1-OBRAS EN EDIFICACIONES"/>
    <s v="10-FONDO GENERAL"/>
  </r>
  <r>
    <s v="S"/>
    <n v="0"/>
    <n v="17228026"/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12-DIRECCION DE INFRAESTRUCTURA ESCOLAR"/>
    <x v="0"/>
    <s v="2.7-OBRAS"/>
    <s v="2.7.1-OBRAS EN EDIFICACIONES"/>
    <s v="10-FONDO GENERAL"/>
  </r>
  <r>
    <s v="S"/>
    <n v="31629545.82"/>
    <n v="8652964"/>
    <s v="0206-MINISTERIO DE EDUCACIÓN"/>
    <x v="2"/>
    <x v="0"/>
    <x v="1"/>
    <s v="4-SERVICIOS SOCIALES"/>
    <s v="4.4-Educación"/>
    <s v="4.4.02-Educación primaria"/>
    <s v="02-AZUA"/>
    <s v="31-CONSTRUCCIÓN DE PLANTELES EDUCATIVOS EN LA PROVINCIA DE AZUA (FASE 2)"/>
    <s v="0012-DIRECCION DE INFRAESTRUCTURA ESCOLAR"/>
    <x v="0"/>
    <s v="2.7-OBRAS"/>
    <s v="2.7.1-OBRAS EN EDIFICACIONES"/>
    <s v="10-FONDO GENERAL"/>
  </r>
  <r>
    <s v="S"/>
    <n v="0"/>
    <n v="3955517"/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12-DIRECCION DE INFRAESTRUCTURA ESCOLAR"/>
    <x v="0"/>
    <s v="2.7-OBRAS"/>
    <s v="2.7.1-OBRAS EN EDIFICACIONES"/>
    <s v="10-FONDO GENERAL"/>
  </r>
  <r>
    <s v="S"/>
    <n v="4403640.03"/>
    <n v="1204728"/>
    <s v="0206-MINISTERIO DE EDUCACIÓN"/>
    <x v="2"/>
    <x v="0"/>
    <x v="1"/>
    <s v="4-SERVICIOS SOCIALES"/>
    <s v="4.4-Educación"/>
    <s v="4.4.02-Educación primaria"/>
    <s v="02-AZUA"/>
    <s v="77-AMPLIACIÓN  Y REHABILITACION DE 18 PLANTELES ESCOLARES EN LA PROVINCIA BARAHONA"/>
    <s v="0012-DIRECCION DE INFRAESTRUCTURA ESCOLAR"/>
    <x v="0"/>
    <s v="2.7-OBRAS"/>
    <s v="2.7.1-OBRAS EN EDIFICACIONES"/>
    <s v="10-FONDO GENERAL"/>
  </r>
  <r>
    <s v="S"/>
    <n v="6193832.7300000004"/>
    <n v="29890837"/>
    <s v="0206-MINISTERIO DE EDUCACIÓN"/>
    <x v="2"/>
    <x v="0"/>
    <x v="1"/>
    <s v="4-SERVICIOS SOCIALES"/>
    <s v="4.4-Educación"/>
    <s v="4.4.02-Educación primaria"/>
    <s v="03-BAHORUCO"/>
    <s v="02-CONSTRUCCIÓN DE PLANTELES EDUCATIVOS EN LA PROVINCIA BAHORUCO (FASE 3)"/>
    <s v="0012-DIRECCION DE INFRAESTRUCTURA ESCOLAR"/>
    <x v="0"/>
    <s v="2.7-OBRAS"/>
    <s v="2.7.1-OBRAS EN EDIFICACIONES"/>
    <s v="10-FONDO GENERAL"/>
  </r>
  <r>
    <s v="S"/>
    <n v="5684116.5199999996"/>
    <n v="1136823"/>
    <s v="0206-MINISTERIO DE EDUCACIÓN"/>
    <x v="2"/>
    <x v="0"/>
    <x v="1"/>
    <s v="4-SERVICIOS SOCIALES"/>
    <s v="4.4-Educación"/>
    <s v="4.4.02-Educación primaria"/>
    <s v="03-BAHORUCO"/>
    <s v="32-CONSTRUCCIÓN DE PLANTELES EDUCATIVOS EN LA PROVINCIA DE BAHORUCO (FASE 2)"/>
    <s v="0012-DIRECCION DE INFRAESTRUCTURA ESCOLAR"/>
    <x v="0"/>
    <s v="2.7-OBRAS"/>
    <s v="2.7.1-OBRAS EN EDIFICACIONES"/>
    <s v="10-FONDO GENERAL"/>
  </r>
  <r>
    <s v="S"/>
    <n v="24585196.870000001"/>
    <n v="80027982"/>
    <s v="0206-MINISTERIO DE EDUCACIÓN"/>
    <x v="2"/>
    <x v="0"/>
    <x v="1"/>
    <s v="4-SERVICIOS SOCIALES"/>
    <s v="4.4-Educación"/>
    <s v="4.4.02-Educación primaria"/>
    <s v="04-BARAHONA"/>
    <s v="03-CONSTRUCCIÓN DE PLANTELES EDUCATIVOS EN LA PROVINCIA BARAHONA (FASE 3)"/>
    <s v="0012-DIRECCION DE INFRAESTRUCTURA ESCOLAR"/>
    <x v="0"/>
    <s v="2.7-OBRAS"/>
    <s v="2.7.1-OBRAS EN EDIFICACIONES"/>
    <s v="10-FONDO GENERAL"/>
  </r>
  <r>
    <s v="S"/>
    <n v="0"/>
    <n v="1697132"/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</r>
  <r>
    <s v="S"/>
    <n v="0"/>
    <n v="3787500"/>
    <s v="0206-MINISTERIO DE EDUCACIÓN"/>
    <x v="2"/>
    <x v="0"/>
    <x v="1"/>
    <s v="4-SERVICIOS SOCIALES"/>
    <s v="4.4-Educación"/>
    <s v="4.4.02-Educación primaria"/>
    <s v="04-BARAHONA"/>
    <s v="77-AMPLIACIÓN  Y REHABILITACION DE 18 PLANTELES ESCOLARES EN LA PROVINCIA BARAHONA"/>
    <s v="0012-DIRECCION DE INFRAESTRUCTURA ESCOLAR"/>
    <x v="0"/>
    <s v="2.7-OBRAS"/>
    <s v="2.7.1-OBRAS EN EDIFICACIONES"/>
    <s v="10-FONDO GENERAL"/>
  </r>
  <r>
    <s v="S"/>
    <n v="45574077.479999997"/>
    <n v="44763887"/>
    <s v="0206-MINISTERIO DE EDUCACIÓN"/>
    <x v="2"/>
    <x v="0"/>
    <x v="1"/>
    <s v="4-SERVICIOS SOCIALES"/>
    <s v="4.4-Educación"/>
    <s v="4.4.02-Educación primaria"/>
    <s v="05-DAJABON"/>
    <s v="04-CONSTRUCCIÓN DE PLANTELES EDUCATIVOS EN LA PROVINCIA DAJABÓN (FASE 3)"/>
    <s v="0012-DIRECCION DE INFRAESTRUCTURA ESCOLAR"/>
    <x v="0"/>
    <s v="2.7-OBRAS"/>
    <s v="2.7.1-OBRAS EN EDIFICACIONES"/>
    <s v="10-FONDO GENERAL"/>
  </r>
  <r>
    <s v="S"/>
    <n v="0"/>
    <n v="3779637"/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12-DIRECCION DE INFRAESTRUCTURA ESCOLAR"/>
    <x v="0"/>
    <s v="2.7-OBRAS"/>
    <s v="2.7.1-OBRAS EN EDIFICACIONES"/>
    <s v="10-FONDO GENERAL"/>
  </r>
  <r>
    <s v="S"/>
    <n v="0"/>
    <n v="5054925"/>
    <s v="0206-MINISTERIO DE EDUCACIÓN"/>
    <x v="2"/>
    <x v="0"/>
    <x v="1"/>
    <s v="4-SERVICIOS SOCIALES"/>
    <s v="4.4-Educación"/>
    <s v="4.4.02-Educación primaria"/>
    <s v="05-DAJABON"/>
    <s v="34-CONSTRUCCIÓN DE PLANTELES EDUCATIVOS EN LA PROVINCIA DE DAJABÓN (FASE 2)"/>
    <s v="0012-DIRECCION DE INFRAESTRUCTURA ESCOLAR"/>
    <x v="0"/>
    <s v="2.7-OBRAS"/>
    <s v="2.7.1-OBRAS EN EDIFICACIONES"/>
    <s v="10-FONDO GENERAL"/>
  </r>
  <r>
    <s v="S"/>
    <n v="0"/>
    <n v="4228542"/>
    <s v="0206-MINISTERIO DE EDUCACIÓN"/>
    <x v="2"/>
    <x v="0"/>
    <x v="1"/>
    <s v="4-SERVICIOS SOCIALES"/>
    <s v="4.4-Educación"/>
    <s v="4.4.02-Educación primaria"/>
    <s v="05-DAJABON"/>
    <s v="47-CONSTRUCCIÓN DE 3 PLANTELES ESCOLARES EN LA PROVINCIA DAJABON"/>
    <s v="0012-DIRECCION DE INFRAESTRUCTURA ESCOLAR"/>
    <x v="0"/>
    <s v="2.7-OBRAS"/>
    <s v="2.7.1-OBRAS EN EDIFICACIONES"/>
    <s v="10-FONDO GENERAL"/>
  </r>
  <r>
    <s v="S"/>
    <n v="0"/>
    <n v="10945349"/>
    <s v="0206-MINISTERIO DE EDUCACIÓN"/>
    <x v="2"/>
    <x v="0"/>
    <x v="1"/>
    <s v="4-SERVICIOS SOCIALES"/>
    <s v="4.4-Educación"/>
    <s v="4.4.02-Educación primaria"/>
    <s v="06-DUARTE"/>
    <s v="06-CONSTRUCCIÓN DE PLANTELES EDUCATIVOS EN LA PROVINCIA DUARTE (FASE 3)"/>
    <s v="0012-DIRECCION DE INFRAESTRUCTURA ESCOLAR"/>
    <x v="0"/>
    <s v="2.7-OBRAS"/>
    <s v="2.7.1-OBRAS EN EDIFICACIONES"/>
    <s v="10-FONDO GENERAL"/>
  </r>
  <r>
    <s v="S"/>
    <n v="12405900.880000001"/>
    <n v="26204967"/>
    <s v="0206-MINISTERIO DE EDUCACIÓN"/>
    <x v="2"/>
    <x v="0"/>
    <x v="1"/>
    <s v="4-SERVICIOS SOCIALES"/>
    <s v="4.4-Educación"/>
    <s v="4.4.02-Educación primaria"/>
    <s v="06-DUARTE"/>
    <s v="32-AMPLIACIÓN DE PLANTELES EDUCATIVOS EN LA PROVINCIA DUARTE (FASE 3)"/>
    <s v="0012-DIRECCION DE INFRAESTRUCTURA ESCOLAR"/>
    <x v="0"/>
    <s v="2.7-OBRAS"/>
    <s v="2.7.1-OBRAS EN EDIFICACIONES"/>
    <s v="10-FONDO GENERAL"/>
  </r>
  <r>
    <s v="S"/>
    <n v="6504683.3700000001"/>
    <n v="6902575"/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12-DIRECCION DE INFRAESTRUCTURA ESCOLAR"/>
    <x v="0"/>
    <s v="2.7-OBRAS"/>
    <s v="2.7.1-OBRAS EN EDIFICACIONES"/>
    <s v="10-FONDO GENERAL"/>
  </r>
  <r>
    <s v="S"/>
    <n v="0"/>
    <n v="5295987"/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12-DIRECCION DE INFRAESTRUCTURA ESCOLAR"/>
    <x v="0"/>
    <s v="2.7-OBRAS"/>
    <s v="2.7.1-OBRAS EN EDIFICACIONES"/>
    <s v="10-FONDO GENERAL"/>
  </r>
  <r>
    <s v="S"/>
    <n v="6660678.7300000004"/>
    <n v="4966671"/>
    <s v="0206-MINISTERIO DE EDUCACIÓN"/>
    <x v="2"/>
    <x v="0"/>
    <x v="1"/>
    <s v="4-SERVICIOS SOCIALES"/>
    <s v="4.4-Educación"/>
    <s v="4.4.02-Educación primaria"/>
    <s v="07-ELIAS PINA"/>
    <s v="08-CONSTRUCCIÓN DE PLANTELES EDUCATIVOS EN LA PROVINCIA ELÍAS PIÑA (FASE 3)"/>
    <s v="0012-DIRECCION DE INFRAESTRUCTURA ESCOLAR"/>
    <x v="0"/>
    <s v="2.7-OBRAS"/>
    <s v="2.7.1-OBRAS EN EDIFICACIONES"/>
    <s v="10-FONDO GENERAL"/>
  </r>
  <r>
    <s v="S"/>
    <n v="7903334.1399999997"/>
    <n v="0"/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12-DIRECCION DE INFRAESTRUCTURA ESCOLAR"/>
    <x v="0"/>
    <s v="2.7-OBRAS"/>
    <s v="2.7.1-OBRAS EN EDIFICACIONES"/>
    <s v="10-FONDO GENERAL"/>
  </r>
  <r>
    <s v="S"/>
    <n v="8954414.25"/>
    <n v="4907476"/>
    <s v="0206-MINISTERIO DE EDUCACIÓN"/>
    <x v="2"/>
    <x v="0"/>
    <x v="1"/>
    <s v="4-SERVICIOS SOCIALES"/>
    <s v="4.4-Educación"/>
    <s v="4.4.02-Educación primaria"/>
    <s v="07-ELIAS PINA"/>
    <s v="38-CONSTRUCCIÓN DE PLANTELES EDUCATIVOS EN LA PROVINCIA DE ELIAS PIÑA (FASE 2)"/>
    <s v="0012-DIRECCION DE INFRAESTRUCTURA ESCOLAR"/>
    <x v="0"/>
    <s v="2.7-OBRAS"/>
    <s v="2.7.1-OBRAS EN EDIFICACIONES"/>
    <s v="10-FONDO GENERAL"/>
  </r>
  <r>
    <s v="S"/>
    <n v="0"/>
    <n v="8856691"/>
    <s v="0206-MINISTERIO DE EDUCACIÓN"/>
    <x v="2"/>
    <x v="0"/>
    <x v="1"/>
    <s v="4-SERVICIOS SOCIALES"/>
    <s v="4.4-Educación"/>
    <s v="4.4.02-Educación primaria"/>
    <s v="07-ELIAS PINA"/>
    <s v="51-AMPLIACIÓN Y REHABILITACION DE 12 PLANTELES ESCOLARES  EN LA PROVINCIA ELIAS PIÑA"/>
    <s v="0012-DIRECCION DE INFRAESTRUCTURA ESCOLAR"/>
    <x v="0"/>
    <s v="2.7-OBRAS"/>
    <s v="2.7.1-OBRAS EN EDIFICACIONES"/>
    <s v="10-FONDO GENERAL"/>
  </r>
  <r>
    <s v="S"/>
    <n v="0"/>
    <n v="1341855"/>
    <s v="0206-MINISTERIO DE EDUCACIÓN"/>
    <x v="2"/>
    <x v="0"/>
    <x v="1"/>
    <s v="4-SERVICIOS SOCIALES"/>
    <s v="4.4-Educación"/>
    <s v="4.4.02-Educación primaria"/>
    <s v="08-EL SEIBO"/>
    <s v="07-CONSTRUCCIÓN DE PLANTELES EDUCATIVOS EN LA PROVINCIA EL SEIBO (FASE 3)"/>
    <s v="0012-DIRECCION DE INFRAESTRUCTURA ESCOLAR"/>
    <x v="0"/>
    <s v="2.7-OBRAS"/>
    <s v="2.7.1-OBRAS EN EDIFICACIONES"/>
    <s v="10-FONDO GENERAL"/>
  </r>
  <r>
    <s v="S"/>
    <n v="9378813.4700000007"/>
    <n v="15612348"/>
    <s v="0206-MINISTERIO DE EDUCACIÓN"/>
    <x v="2"/>
    <x v="0"/>
    <x v="1"/>
    <s v="4-SERVICIOS SOCIALES"/>
    <s v="4.4-Educación"/>
    <s v="4.4.02-Educación primaria"/>
    <s v="08-EL SEIBO"/>
    <s v="61-CONSTRUCCIÓN DE PLANTELES EDUCATIVOS EN LA PROVINCIA DE EL SEIBO (FASE 2)"/>
    <s v="0012-DIRECCION DE INFRAESTRUCTURA ESCOLAR"/>
    <x v="0"/>
    <s v="2.7-OBRAS"/>
    <s v="2.7.1-OBRAS EN EDIFICACIONES"/>
    <s v="10-FONDO GENERAL"/>
  </r>
  <r>
    <s v="S"/>
    <n v="3255292.4"/>
    <n v="7492480"/>
    <s v="0206-MINISTERIO DE EDUCACIÓN"/>
    <x v="2"/>
    <x v="0"/>
    <x v="1"/>
    <s v="4-SERVICIOS SOCIALES"/>
    <s v="4.4-Educación"/>
    <s v="4.4.02-Educación primaria"/>
    <s v="09-ESPAILLAT"/>
    <s v="09-CONSTRUCCIÓN DE PLANTELES EDUCATIVOS EN LA PROVINCIA ESPAILLAT (FASE 3)"/>
    <s v="0012-DIRECCION DE INFRAESTRUCTURA ESCOLAR"/>
    <x v="0"/>
    <s v="2.7-OBRAS"/>
    <s v="2.7.1-OBRAS EN EDIFICACIONES"/>
    <s v="10-FONDO GENERAL"/>
  </r>
  <r>
    <s v="S"/>
    <n v="8410012.3499999996"/>
    <n v="28670626"/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12-DIRECCION DE INFRAESTRUCTURA ESCOLAR"/>
    <x v="0"/>
    <s v="2.7-OBRAS"/>
    <s v="2.7.1-OBRAS EN EDIFICACIONES"/>
    <s v="10-FONDO GENERAL"/>
  </r>
  <r>
    <s v="S"/>
    <n v="52763761.759999998"/>
    <n v="0"/>
    <s v="0206-MINISTERIO DE EDUCACIÓN"/>
    <x v="2"/>
    <x v="0"/>
    <x v="1"/>
    <s v="4-SERVICIOS SOCIALES"/>
    <s v="4.4-Educación"/>
    <s v="4.4.02-Educación primaria"/>
    <s v="10-INDEPENDENCIA"/>
    <s v="20-CONSTRUCCIÓN DE 3 PLANTELES ESCOLARES EN LA PROVINCIA INDEPENDENCIA"/>
    <s v="0012-DIRECCION DE INFRAESTRUCTURA ESCOLAR"/>
    <x v="0"/>
    <s v="2.7-OBRAS"/>
    <s v="2.7.1-OBRAS EN EDIFICACIONES"/>
    <s v="10-FONDO GENERAL"/>
  </r>
  <r>
    <s v="S"/>
    <n v="4738359.7300000004"/>
    <n v="0"/>
    <s v="0206-MINISTERIO DE EDUCACIÓN"/>
    <x v="2"/>
    <x v="0"/>
    <x v="1"/>
    <s v="4-SERVICIOS SOCIALES"/>
    <s v="4.4-Educación"/>
    <s v="4.4.02-Educación primaria"/>
    <s v="10-INDEPENDENCIA"/>
    <s v="41-CONSTRUCCIÓN DE PLANTELES EDUCATIVOS EN LA PROVINCIA DE INDEPENDENCIA (FASE 2)"/>
    <s v="0012-DIRECCION DE INFRAESTRUCTURA ESCOLAR"/>
    <x v="0"/>
    <s v="2.7-OBRAS"/>
    <s v="2.7.1-OBRAS EN EDIFICACIONES"/>
    <s v="10-FONDO GENERAL"/>
  </r>
  <r>
    <s v="S"/>
    <n v="20745812.07"/>
    <n v="38330024"/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12-DIRECCION DE INFRAESTRUCTURA ESCOLAR"/>
    <x v="0"/>
    <s v="2.7-OBRAS"/>
    <s v="2.7.1-OBRAS EN EDIFICACIONES"/>
    <s v="10-FONDO GENERAL"/>
  </r>
  <r>
    <s v="S"/>
    <n v="9319385.7100000009"/>
    <n v="6799536"/>
    <s v="0206-MINISTERIO DE EDUCACIÓN"/>
    <x v="2"/>
    <x v="0"/>
    <x v="1"/>
    <s v="4-SERVICIOS SOCIALES"/>
    <s v="4.4-Educación"/>
    <s v="4.4.02-Educación primaria"/>
    <s v="11-LA ALTAGRACIA"/>
    <s v="21-AMPLIACIÓN Y REHABILITACION DE 10 PLANTELES ESCOLARES EN LA PROVINCIA LA ALTAGRACIA"/>
    <s v="0012-DIRECCION DE INFRAESTRUCTURA ESCOLAR"/>
    <x v="0"/>
    <s v="2.7-OBRAS"/>
    <s v="2.7.1-OBRAS EN EDIFICACIONES"/>
    <s v="10-FONDO GENERAL"/>
  </r>
  <r>
    <s v="S"/>
    <n v="0"/>
    <n v="29017934"/>
    <s v="0206-MINISTERIO DE EDUCACIÓN"/>
    <x v="2"/>
    <x v="0"/>
    <x v="1"/>
    <s v="4-SERVICIOS SOCIALES"/>
    <s v="4.4-Educación"/>
    <s v="4.4.02-Educación primaria"/>
    <s v="11-LA ALTAGRACIA"/>
    <s v="23-CONSTRUCCIÓN DE 12 PLANTELES ESCOLARES EN LA PROVINCIA LA ALTAGRACIA"/>
    <s v="0012-DIRECCION DE INFRAESTRUCTURA ESCOLAR"/>
    <x v="0"/>
    <s v="2.7-OBRAS"/>
    <s v="2.7.1-OBRAS EN EDIFICACIONES"/>
    <s v="10-FONDO GENERAL"/>
  </r>
  <r>
    <s v="S"/>
    <n v="0"/>
    <n v="14181836"/>
    <s v="0206-MINISTERIO DE EDUCACIÓN"/>
    <x v="2"/>
    <x v="0"/>
    <x v="1"/>
    <s v="4-SERVICIOS SOCIALES"/>
    <s v="4.4-Educación"/>
    <s v="4.4.02-Educación primaria"/>
    <s v="11-LA ALTAGRACIA"/>
    <s v="38-AMPLIACIÓN DE PLANTELES EDUCATIVOS EN LA PROVINCIA DE LA ALTAGRACIA (FASE 3)"/>
    <s v="0012-DIRECCION DE INFRAESTRUCTURA ESCOLAR"/>
    <x v="0"/>
    <s v="2.7-OBRAS"/>
    <s v="2.7.1-OBRAS EN EDIFICACIONES"/>
    <s v="10-FONDO GENERAL"/>
  </r>
  <r>
    <s v="S"/>
    <n v="8932597.5099999998"/>
    <n v="47149424"/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12-DIRECCION DE INFRAESTRUCTURA ESCOLAR"/>
    <x v="0"/>
    <s v="2.7-OBRAS"/>
    <s v="2.7.1-OBRAS EN EDIFICACIONES"/>
    <s v="10-FONDO GENERAL"/>
  </r>
  <r>
    <s v="S"/>
    <n v="0"/>
    <n v="6867626"/>
    <s v="0206-MINISTERIO DE EDUCACIÓN"/>
    <x v="2"/>
    <x v="0"/>
    <x v="1"/>
    <s v="4-SERVICIOS SOCIALES"/>
    <s v="4.4-Educación"/>
    <s v="4.4.02-Educación primaria"/>
    <s v="12-LA ROMANA"/>
    <s v="13-CONSTRUCCIÓN DE PLANTELES EDUCATIVOS EN LA PROVINCIA LA ROMANA (FASE 3)"/>
    <s v="0012-DIRECCION DE INFRAESTRUCTURA ESCOLAR"/>
    <x v="0"/>
    <s v="2.7-OBRAS"/>
    <s v="2.7.1-OBRAS EN EDIFICACIONES"/>
    <s v="10-FONDO GENERAL"/>
  </r>
  <r>
    <s v="S"/>
    <n v="0"/>
    <n v="4853794"/>
    <s v="0206-MINISTERIO DE EDUCACIÓN"/>
    <x v="2"/>
    <x v="0"/>
    <x v="1"/>
    <s v="4-SERVICIOS SOCIALES"/>
    <s v="4.4-Educación"/>
    <s v="4.4.02-Educación primaria"/>
    <s v="12-LA ROMANA"/>
    <s v="43-CONSTRUCCIÓN DE PLANTELES EDUCATIVOS EN LA PROVINCIA DE LA ROMANA (FASE 2)"/>
    <s v="0012-DIRECCION DE INFRAESTRUCTURA ESCOLAR"/>
    <x v="0"/>
    <s v="2.7-OBRAS"/>
    <s v="2.7.1-OBRAS EN EDIFICACIONES"/>
    <s v="10-FONDO GENERAL"/>
  </r>
  <r>
    <s v="S"/>
    <n v="0"/>
    <n v="7970896"/>
    <s v="0206-MINISTERIO DE EDUCACIÓN"/>
    <x v="2"/>
    <x v="0"/>
    <x v="1"/>
    <s v="4-SERVICIOS SOCIALES"/>
    <s v="4.4-Educación"/>
    <s v="4.4.02-Educación primaria"/>
    <s v="12-LA ROMANA"/>
    <s v="44-CONSTRUCCIÓN DE 10 PLANTELES ESCOLARES EN LA PROVINCIA LA ROMANA"/>
    <s v="0012-DIRECCION DE INFRAESTRUCTURA ESCOLAR"/>
    <x v="0"/>
    <s v="2.7-OBRAS"/>
    <s v="2.7.1-OBRAS EN EDIFICACIONES"/>
    <s v="10-FONDO GENERAL"/>
  </r>
  <r>
    <s v="S"/>
    <n v="35801981.659999996"/>
    <n v="21666254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12-DIRECCION DE INFRAESTRUCTURA ESCOLAR"/>
    <x v="0"/>
    <s v="2.7-OBRAS"/>
    <s v="2.7.1-OBRAS EN EDIFICACIONES"/>
    <s v="10-FONDO GENERAL"/>
  </r>
  <r>
    <s v="S"/>
    <n v="0"/>
    <n v="1794317"/>
    <s v="0206-MINISTERIO DE EDUCACIÓN"/>
    <x v="2"/>
    <x v="0"/>
    <x v="1"/>
    <s v="4-SERVICIOS SOCIALES"/>
    <s v="4.4-Educación"/>
    <s v="4.4.02-Educación primaria"/>
    <s v="13-LA VEGA"/>
    <s v="20-AMPLIACIÓN DE PLANTELES EDUCATIVOS EN LA PROVINCIA DE LA VEGA (FASE 2)"/>
    <s v="0012-DIRECCION DE INFRAESTRUCTURA ESCOLAR"/>
    <x v="0"/>
    <s v="2.7-OBRAS"/>
    <s v="2.7.1-OBRAS EN EDIFICACIONES"/>
    <s v="10-FONDO GENERAL"/>
  </r>
  <r>
    <s v="S"/>
    <n v="31786611.34"/>
    <n v="21819316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12-DIRECCION DE INFRAESTRUCTURA ESCOLAR"/>
    <x v="0"/>
    <s v="2.7-OBRAS"/>
    <s v="2.7.1-OBRAS EN EDIFICACIONES"/>
    <s v="10-FONDO GENERAL"/>
  </r>
  <r>
    <s v="S"/>
    <n v="0"/>
    <n v="4777562"/>
    <s v="0206-MINISTERIO DE EDUCACIÓN"/>
    <x v="2"/>
    <x v="0"/>
    <x v="1"/>
    <s v="4-SERVICIOS SOCIALES"/>
    <s v="4.4-Educación"/>
    <s v="4.4.02-Educación primaria"/>
    <s v="13-LA VEGA"/>
    <s v="41-AMPLIACIÓN DE PLANTELES EDUCATIVOS EN LA PROVINCIA DE LA VEGA (FASE 3)"/>
    <s v="0012-DIRECCION DE INFRAESTRUCTURA ESCOLAR"/>
    <x v="0"/>
    <s v="2.7-OBRAS"/>
    <s v="2.7.1-OBRAS EN EDIFICACIONES"/>
    <s v="10-FONDO GENERAL"/>
  </r>
  <r>
    <s v="S"/>
    <n v="19477274.59"/>
    <n v="0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12-DIRECCION DE INFRAESTRUCTURA ESCOLAR"/>
    <x v="0"/>
    <s v="2.7-OBRAS"/>
    <s v="2.7.1-OBRAS EN EDIFICACIONES"/>
    <s v="10-FONDO GENERAL"/>
  </r>
  <r>
    <s v="S"/>
    <n v="0"/>
    <n v="17008298"/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12-DIRECCION DE INFRAESTRUCTURA ESCOLAR"/>
    <x v="0"/>
    <s v="2.7-OBRAS"/>
    <s v="2.7.1-OBRAS EN EDIFICACIONES"/>
    <s v="10-FONDO GENERAL"/>
  </r>
  <r>
    <s v="S"/>
    <n v="0"/>
    <n v="54572186"/>
    <s v="0206-MINISTERIO DE EDUCACIÓN"/>
    <x v="2"/>
    <x v="0"/>
    <x v="1"/>
    <s v="4-SERVICIOS SOCIALES"/>
    <s v="4.4-Educación"/>
    <s v="4.4.02-Educación primaria"/>
    <s v="14-MARIA TRINIDAD SANCHEZ"/>
    <s v="15-CONSTRUCCIÓN DE PLANTELES EDUCATIVOS EN LA PROVINCIA MARIA TRINIDAD SÁNCHEZ (FASE 3 )"/>
    <s v="0012-DIRECCION DE INFRAESTRUCTURA ESCOLAR"/>
    <x v="0"/>
    <s v="2.7-OBRAS"/>
    <s v="2.7.1-OBRAS EN EDIFICACIONES"/>
    <s v="10-FONDO GENERAL"/>
  </r>
  <r>
    <s v="S"/>
    <n v="5253468.33"/>
    <n v="13966319"/>
    <s v="0206-MINISTERIO DE EDUCACIÓN"/>
    <x v="2"/>
    <x v="0"/>
    <x v="1"/>
    <s v="4-SERVICIOS SOCIALES"/>
    <s v="4.4-Educación"/>
    <s v="4.4.02-Educación primaria"/>
    <s v="14-MARIA TRINIDAD SANCHEZ"/>
    <s v="24-CONSTRUCCIÓN DE 12 PLANTELES ESCOLARES EN LA PROVINCIA MARIA TRINIDAD SANCHEZ"/>
    <s v="0012-DIRECCION DE INFRAESTRUCTURA ESCOLAR"/>
    <x v="0"/>
    <s v="2.7-OBRAS"/>
    <s v="2.7.1-OBRAS EN EDIFICACIONES"/>
    <s v="10-FONDO GENERAL"/>
  </r>
  <r>
    <s v="S"/>
    <n v="15454978.35"/>
    <n v="33747251"/>
    <s v="0206-MINISTERIO DE EDUCACIÓN"/>
    <x v="2"/>
    <x v="0"/>
    <x v="1"/>
    <s v="4-SERVICIOS SOCIALES"/>
    <s v="4.4-Educación"/>
    <s v="4.4.02-Educación primaria"/>
    <s v="14-MARIA TRINIDAD SANCHEZ"/>
    <s v="45-AMPLIACIÓN DE PLANTELES EDUCATIVOS EN LA PROVINCIA DE MARIA TRINIDAD SANCHEZ (FASE 3)"/>
    <s v="0012-DIRECCION DE INFRAESTRUCTURA ESCOLAR"/>
    <x v="0"/>
    <s v="2.7-OBRAS"/>
    <s v="2.7.1-OBRAS EN EDIFICACIONES"/>
    <s v="10-FONDO GENERAL"/>
  </r>
  <r>
    <s v="S"/>
    <n v="0"/>
    <n v="1340629"/>
    <s v="0206-MINISTERIO DE EDUCACIÓN"/>
    <x v="2"/>
    <x v="0"/>
    <x v="1"/>
    <s v="4-SERVICIOS SOCIALES"/>
    <s v="4.4-Educación"/>
    <s v="4.4.02-Educación primaria"/>
    <s v="15-MONTE CRISTI"/>
    <s v="17-CONSTRUCCIÓN DE PLANTELES EDUCATIVOS EN LA PROVINCIA MONTE CRISTI (FASE 3)"/>
    <s v="0012-DIRECCION DE INFRAESTRUCTURA ESCOLAR"/>
    <x v="0"/>
    <s v="2.7-OBRAS"/>
    <s v="2.7.1-OBRAS EN EDIFICACIONES"/>
    <s v="10-FONDO GENERAL"/>
  </r>
  <r>
    <s v="S"/>
    <n v="0"/>
    <n v="1160000"/>
    <s v="0206-MINISTERIO DE EDUCACIÓN"/>
    <x v="2"/>
    <x v="0"/>
    <x v="1"/>
    <s v="4-SERVICIOS SOCIALES"/>
    <s v="4.4-Educación"/>
    <s v="4.4.02-Educación primaria"/>
    <s v="15-MONTE CRISTI"/>
    <s v="26-CONSTRUCCIÓN DE 9 PLANTELES ESCOLARES EN LA PROVINCIA MONTECRISTI"/>
    <s v="0012-DIRECCION DE INFRAESTRUCTURA ESCOLAR"/>
    <x v="0"/>
    <s v="2.7-OBRAS"/>
    <s v="2.7.1-OBRAS EN EDIFICACIONES"/>
    <s v="10-FONDO GENERAL"/>
  </r>
  <r>
    <s v="S"/>
    <n v="0"/>
    <n v="1138581"/>
    <s v="0206-MINISTERIO DE EDUCACIÓN"/>
    <x v="2"/>
    <x v="0"/>
    <x v="1"/>
    <s v="4-SERVICIOS SOCIALES"/>
    <s v="4.4-Educación"/>
    <s v="4.4.02-Educación primaria"/>
    <s v="15-MONTE CRISTI"/>
    <s v="47-CONSTRUCCIÓN  DE PLANTELES EDUCATIVOS EN LA PROVINCIA DE MONTE CRISTI (FASE 2)"/>
    <s v="0012-DIRECCION DE INFRAESTRUCTURA ESCOLAR"/>
    <x v="0"/>
    <s v="2.7-OBRAS"/>
    <s v="2.7.1-OBRAS EN EDIFICACIONES"/>
    <s v="10-FONDO GENERAL"/>
  </r>
  <r>
    <s v="S"/>
    <n v="6177896.0099999998"/>
    <n v="0"/>
    <s v="0206-MINISTERIO DE EDUCACIÓN"/>
    <x v="2"/>
    <x v="0"/>
    <x v="1"/>
    <s v="4-SERVICIOS SOCIALES"/>
    <s v="4.4-Educación"/>
    <s v="4.4.02-Educación primaria"/>
    <s v="15-MONTE CRISTI"/>
    <s v="59-AMPLIACIÓN Y REHABILITACION DE 19 PLANTELES ESCOLARES EN LA PROVINCIA MONTECRISTI"/>
    <s v="0012-DIRECCION DE INFRAESTRUCTURA ESCOLAR"/>
    <x v="0"/>
    <s v="2.7-OBRAS"/>
    <s v="2.7.1-OBRAS EN EDIFICACIONES"/>
    <s v="10-FONDO GENERAL"/>
  </r>
  <r>
    <s v="S"/>
    <n v="0"/>
    <n v="1517426"/>
    <s v="0206-MINISTERIO DE EDUCACIÓN"/>
    <x v="2"/>
    <x v="0"/>
    <x v="1"/>
    <s v="4-SERVICIOS SOCIALES"/>
    <s v="4.4-Educación"/>
    <s v="4.4.02-Educación primaria"/>
    <s v="17-PERAVIA"/>
    <s v="19-CONSTRUCCIÓN DE PLANTELES EDUCATIVOS EN LA PROVINCIA PERAVIA (FASE 3)"/>
    <s v="0012-DIRECCION DE INFRAESTRUCTURA ESCOLAR"/>
    <x v="0"/>
    <s v="2.7-OBRAS"/>
    <s v="2.7.1-OBRAS EN EDIFICACIONES"/>
    <s v="10-FONDO GENERAL"/>
  </r>
  <r>
    <s v="S"/>
    <n v="0"/>
    <n v="1244476"/>
    <s v="0206-MINISTERIO DE EDUCACIÓN"/>
    <x v="2"/>
    <x v="0"/>
    <x v="1"/>
    <s v="4-SERVICIOS SOCIALES"/>
    <s v="4.4-Educación"/>
    <s v="4.4.02-Educación primaria"/>
    <s v="17-PERAVIA"/>
    <s v="30-CONSTRUCCIÓN DE 15 PLANTELES ESCOLARES EN LA PROVINCIA PERAVIA"/>
    <s v="0012-DIRECCION DE INFRAESTRUCTURA ESCOLAR"/>
    <x v="0"/>
    <s v="2.7-OBRAS"/>
    <s v="2.7.1-OBRAS EN EDIFICACIONES"/>
    <s v="10-FONDO GENERAL"/>
  </r>
  <r>
    <s v="S"/>
    <n v="52688239.210000001"/>
    <n v="63579672"/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12-DIRECCION DE INFRAESTRUCTURA ESCOLAR"/>
    <x v="0"/>
    <s v="2.7-OBRAS"/>
    <s v="2.7.1-OBRAS EN EDIFICACIONES"/>
    <s v="10-FONDO GENERAL"/>
  </r>
  <r>
    <s v="S"/>
    <n v="9636117.75"/>
    <n v="62263555"/>
    <s v="0206-MINISTERIO DE EDUCACIÓN"/>
    <x v="2"/>
    <x v="0"/>
    <x v="1"/>
    <s v="4-SERVICIOS SOCIALES"/>
    <s v="4.4-Educación"/>
    <s v="4.4.02-Educación primaria"/>
    <s v="18-PUERTO PLATA"/>
    <s v="36-AMPLIACIÓN DE PLANTELES DUCATIVOS EN LA PROVINCA PUERTO PLATA (FASE 3)"/>
    <s v="0012-DIRECCION DE INFRAESTRUCTURA ESCOLAR"/>
    <x v="0"/>
    <s v="2.7-OBRAS"/>
    <s v="2.7.1-OBRAS EN EDIFICACIONES"/>
    <s v="10-FONDO GENERAL"/>
  </r>
  <r>
    <s v="S"/>
    <n v="0"/>
    <n v="3769211"/>
    <s v="0206-MINISTERIO DE EDUCACIÓN"/>
    <x v="2"/>
    <x v="0"/>
    <x v="1"/>
    <s v="4-SERVICIOS SOCIALES"/>
    <s v="4.4-Educación"/>
    <s v="4.4.02-Educación primaria"/>
    <s v="18-PUERTO PLATA"/>
    <s v="50-CONSTRUCCIÓN DE PLANTELES EDUCATIVOS EN LA PROVINCIA DE PUERTO PLATA (FASE 2)"/>
    <s v="0012-DIRECCION DE INFRAESTRUCTURA ESCOLAR"/>
    <x v="0"/>
    <s v="2.7-OBRAS"/>
    <s v="2.7.1-OBRAS EN EDIFICACIONES"/>
    <s v="10-FONDO GENERAL"/>
  </r>
  <r>
    <s v="S"/>
    <n v="0"/>
    <n v="9225931"/>
    <s v="0206-MINISTERIO DE EDUCACIÓN"/>
    <x v="2"/>
    <x v="0"/>
    <x v="1"/>
    <s v="4-SERVICIOS SOCIALES"/>
    <s v="4.4-Educación"/>
    <s v="4.4.02-Educación primaria"/>
    <s v="18-PUERTO PLATA"/>
    <s v="63-AMPLIACIÓN Y REHABILITACION DE 15 PLANTELES ESCOLARES  EN LA PROVINCIA PUERTO PLATA"/>
    <s v="0012-DIRECCION DE INFRAESTRUCTURA ESCOLAR"/>
    <x v="0"/>
    <s v="2.7-OBRAS"/>
    <s v="2.7.1-OBRAS EN EDIFICACIONES"/>
    <s v="10-FONDO GENERAL"/>
  </r>
  <r>
    <s v="S"/>
    <n v="0"/>
    <n v="2526576"/>
    <s v="0206-MINISTERIO DE EDUCACIÓN"/>
    <x v="2"/>
    <x v="0"/>
    <x v="1"/>
    <s v="4-SERVICIOS SOCIALES"/>
    <s v="4.4-Educación"/>
    <s v="4.4.02-Educación primaria"/>
    <s v="19-HERMANAS MIRABAL"/>
    <s v="11-CONSTRUCCIÓN DE PLANTELES EDUCATIVOS EN LA PROVINCIA HERMANAS MIRABAL (FASE 3)"/>
    <s v="0012-DIRECCION DE INFRAESTRUCTURA ESCOLAR"/>
    <x v="0"/>
    <s v="2.7-OBRAS"/>
    <s v="2.7.1-OBRAS EN EDIFICACIONES"/>
    <s v="10-FONDO GENERAL"/>
  </r>
  <r>
    <s v="S"/>
    <n v="0"/>
    <n v="9135638"/>
    <s v="0206-MINISTERIO DE EDUCACIÓN"/>
    <x v="2"/>
    <x v="0"/>
    <x v="1"/>
    <s v="4-SERVICIOS SOCIALES"/>
    <s v="4.4-Educación"/>
    <s v="4.4.02-Educación primaria"/>
    <s v="19-HERMANAS MIRABAL"/>
    <s v="18-CONSTRUCCIÓN DE 11 PLANTELES ESCOLARES EN LA PROVINCIA HERMANAS MIRABAL"/>
    <s v="0012-DIRECCION DE INFRAESTRUCTURA ESCOLAR"/>
    <x v="0"/>
    <s v="2.7-OBRAS"/>
    <s v="2.7.1-OBRAS EN EDIFICACIONES"/>
    <s v="10-FONDO GENERAL"/>
  </r>
  <r>
    <s v="S"/>
    <n v="3320757.81"/>
    <n v="27190722"/>
    <s v="0206-MINISTERIO DE EDUCACIÓN"/>
    <x v="2"/>
    <x v="0"/>
    <x v="1"/>
    <s v="4-SERVICIOS SOCIALES"/>
    <s v="4.4-Educación"/>
    <s v="4.4.02-Educación primaria"/>
    <s v="19-HERMANAS MIRABAL"/>
    <s v="35-AMPLIACIÓN DE PLANTELES EDUCATIVOS EN LA PROVINCIA HERMANAS MIRABAL (FASE 3)"/>
    <s v="0012-DIRECCION DE INFRAESTRUCTURA ESCOLAR"/>
    <x v="0"/>
    <s v="2.7-OBRAS"/>
    <s v="2.7.1-OBRAS EN EDIFICACIONES"/>
    <s v="10-FONDO GENERAL"/>
  </r>
  <r>
    <s v="S"/>
    <n v="6721566.8300000001"/>
    <n v="2502760"/>
    <s v="0206-MINISTERIO DE EDUCACIÓN"/>
    <x v="2"/>
    <x v="0"/>
    <x v="1"/>
    <s v="4-SERVICIOS SOCIALES"/>
    <s v="4.4-Educación"/>
    <s v="4.4.02-Educación primaria"/>
    <s v="19-HERMANAS MIRABAL"/>
    <s v="40-CONSTRUCCIÓN DE PLANTELES EDUCATIVOS EN LA PROVINCIA DE HERMANAS MIRABAL (FASE 2)"/>
    <s v="0012-DIRECCION DE INFRAESTRUCTURA ESCOLAR"/>
    <x v="0"/>
    <s v="2.7-OBRAS"/>
    <s v="2.7.1-OBRAS EN EDIFICACIONES"/>
    <s v="10-FONDO GENERAL"/>
  </r>
  <r>
    <s v="S"/>
    <n v="0"/>
    <n v="5076540"/>
    <s v="0206-MINISTERIO DE EDUCACIÓN"/>
    <x v="2"/>
    <x v="0"/>
    <x v="1"/>
    <s v="4-SERVICIOS SOCIALES"/>
    <s v="4.4-Educación"/>
    <s v="4.4.02-Educación primaria"/>
    <s v="19-HERMANAS MIRABAL"/>
    <s v="54-AMPLIACIÓN Y REHABILITACION DE 17 PLANTELES ESCOLARES EN LA PROVINCIA HERMANAS MIRABAL"/>
    <s v="0012-DIRECCION DE INFRAESTRUCTURA ESCOLAR"/>
    <x v="0"/>
    <s v="2.7-OBRAS"/>
    <s v="2.7.1-OBRAS EN EDIFICACIONES"/>
    <s v="10-FONDO GENERAL"/>
  </r>
  <r>
    <s v="S"/>
    <n v="0"/>
    <n v="6310564"/>
    <s v="0206-MINISTERIO DE EDUCACIÓN"/>
    <x v="2"/>
    <x v="0"/>
    <x v="1"/>
    <s v="4-SERVICIOS SOCIALES"/>
    <s v="4.4-Educación"/>
    <s v="4.4.02-Educación primaria"/>
    <s v="20-SAMANA"/>
    <s v="21-CONSTRUCCIÓN DE PLANTELES EDUCATIVOS EN LA PROVINCIA SAMANÁ (FASE 3)"/>
    <s v="0012-DIRECCION DE INFRAESTRUCTURA ESCOLAR"/>
    <x v="0"/>
    <s v="2.7-OBRAS"/>
    <s v="2.7.1-OBRAS EN EDIFICACIONES"/>
    <s v="10-FONDO GENERAL"/>
  </r>
  <r>
    <s v="S"/>
    <n v="0"/>
    <n v="5079880"/>
    <s v="0206-MINISTERIO DE EDUCACIÓN"/>
    <x v="2"/>
    <x v="0"/>
    <x v="1"/>
    <s v="4-SERVICIOS SOCIALES"/>
    <s v="4.4-Educación"/>
    <s v="4.4.02-Educación primaria"/>
    <s v="20-SAMANA"/>
    <s v="32-CONSTRUCCIÓN DE 12 PLANTELES ESCOLARES EN LA PROVINCIA SAMANA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2-Educación primaria"/>
    <s v="20-SAMANA"/>
    <s v="51-CONSTRUCCIÓN DE PLANTELES EDUCATIVOS EN LA PROVINCIA DE SAMANÁ (FASE 2)"/>
    <s v="0012-DIRECCION DE INFRAESTRUCTURA ESCOLAR"/>
    <x v="0"/>
    <s v="2.7-OBRAS"/>
    <s v="2.7.1-OBRAS EN EDIFICACIONES"/>
    <s v="10-FONDO GENERAL"/>
  </r>
  <r>
    <s v="S"/>
    <n v="0"/>
    <n v="1697292"/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12-DIRECCION DE INFRAESTRUCTURA ESCOLAR"/>
    <x v="0"/>
    <s v="2.7-OBRAS"/>
    <s v="2.7.1-OBRAS EN EDIFICACIONES"/>
    <s v="10-FONDO GENERAL"/>
  </r>
  <r>
    <s v="S"/>
    <n v="82754427.329999998"/>
    <n v="72972303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12-DIRECCION DE INFRAESTRUCTURA ESCOLAR"/>
    <x v="0"/>
    <s v="2.7-OBRAS"/>
    <s v="2.7.1-OBRAS EN EDIFICACIONES"/>
    <s v="10-FONDO GENERAL"/>
  </r>
  <r>
    <s v="S"/>
    <n v="7173704.7599999998"/>
    <n v="2100000"/>
    <s v="0206-MINISTERIO DE EDUCACIÓN"/>
    <x v="2"/>
    <x v="0"/>
    <x v="1"/>
    <s v="4-SERVICIOS SOCIALES"/>
    <s v="4.4-Educación"/>
    <s v="4.4.02-Educación primaria"/>
    <s v="21-SAN CRISTOBAL"/>
    <s v="29-AMPLIACIÓN DE PLANTELES EDUCATIVOS EN LA PROVINCIA DE SAN CRISTÓBAL (FASE 2)"/>
    <s v="0012-DIRECCION DE INFRAESTRUCTURA ESCOLAR"/>
    <x v="0"/>
    <s v="2.7-OBRAS"/>
    <s v="2.7.1-OBRAS EN EDIFICACIONES"/>
    <s v="10-FONDO GENERAL"/>
  </r>
  <r>
    <s v="S"/>
    <n v="28994305.940000001"/>
    <n v="5472250"/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12-DIRECCION DE INFRAESTRUCTURA ESCOLAR"/>
    <x v="0"/>
    <s v="2.7-OBRAS"/>
    <s v="2.7.1-OBRAS EN EDIFICACIONES"/>
    <s v="10-FONDO GENERAL"/>
  </r>
  <r>
    <s v="S"/>
    <n v="75388172.469999999"/>
    <n v="88295858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</r>
  <r>
    <s v="S"/>
    <n v="0"/>
    <n v="6700450"/>
    <s v="0206-MINISTERIO DE EDUCACIÓN"/>
    <x v="2"/>
    <x v="0"/>
    <x v="1"/>
    <s v="4-SERVICIOS SOCIALES"/>
    <s v="4.4-Educación"/>
    <s v="4.4.02-Educación primaria"/>
    <s v="21-SAN CRISTOBAL"/>
    <s v="66-AMPLIACIÓN Y REHABILITACION DE 14 PLANTELES ESCOLARES  EN LA PROVINCIA SAN CRISTOBAL"/>
    <s v="0012-DIRECCION DE INFRAESTRUCTURA ESCOLAR"/>
    <x v="0"/>
    <s v="2.7-OBRAS"/>
    <s v="2.7.1-OBRAS EN EDIFICACIONES"/>
    <s v="10-FONDO GENERAL"/>
  </r>
  <r>
    <s v="S"/>
    <n v="0"/>
    <n v="2273773"/>
    <s v="0206-MINISTERIO DE EDUCACIÓN"/>
    <x v="2"/>
    <x v="0"/>
    <x v="1"/>
    <s v="4-SERVICIOS SOCIALES"/>
    <s v="4.4-Educación"/>
    <s v="4.4.02-Educación primaria"/>
    <s v="22-SAN JUAN"/>
    <s v="34-CONSTRUCCIÓN DE 18 PLANTELES ESCOLARES EN LA PROVINCIA SAN JUAN"/>
    <s v="0012-DIRECCION DE INFRAESTRUCTURA ESCOLAR"/>
    <x v="0"/>
    <s v="2.7-OBRAS"/>
    <s v="2.7.1-OBRAS EN EDIFICACIONES"/>
    <s v="10-FONDO GENERAL"/>
  </r>
  <r>
    <s v="S"/>
    <n v="3227099.74"/>
    <n v="2000000"/>
    <s v="0206-MINISTERIO DE EDUCACIÓN"/>
    <x v="2"/>
    <x v="0"/>
    <x v="1"/>
    <s v="4-SERVICIOS SOCIALES"/>
    <s v="4.4-Educación"/>
    <s v="4.4.02-Educación primaria"/>
    <s v="22-SAN JUAN"/>
    <s v="54-CONSTRUCCIÓN DE PLANTELES EDUCATIVOS EN LA PROVINCIA DE SAN JUAN (FASE 2)"/>
    <s v="0012-DIRECCION DE INFRAESTRUCTURA ESCOLAR"/>
    <x v="0"/>
    <s v="2.7-OBRAS"/>
    <s v="2.7.1-OBRAS EN EDIFICACIONES"/>
    <s v="10-FONDO GENERAL"/>
  </r>
  <r>
    <s v="S"/>
    <n v="7654858.1100000003"/>
    <n v="8264361"/>
    <s v="0206-MINISTERIO DE EDUCACIÓN"/>
    <x v="2"/>
    <x v="0"/>
    <x v="1"/>
    <s v="4-SERVICIOS SOCIALES"/>
    <s v="4.4-Educación"/>
    <s v="4.4.02-Educación primaria"/>
    <s v="22-SAN JUAN"/>
    <s v="56-CONSTRUCCIÓN DE PLANTELES EDUCATIVOS EN LA PROVINCIA SAN JUAN (FASE 3)"/>
    <s v="0012-DIRECCION DE INFRAESTRUCTURA ESCOLAR"/>
    <x v="0"/>
    <s v="2.7-OBRAS"/>
    <s v="2.7.1-OBRAS EN EDIFICACIONES"/>
    <s v="10-FONDO GENERAL"/>
  </r>
  <r>
    <s v="S"/>
    <n v="0"/>
    <n v="4841110"/>
    <s v="0206-MINISTERIO DE EDUCACIÓN"/>
    <x v="2"/>
    <x v="0"/>
    <x v="1"/>
    <s v="4-SERVICIOS SOCIALES"/>
    <s v="4.4-Educación"/>
    <s v="4.4.02-Educación primaria"/>
    <s v="22-SAN JUAN"/>
    <s v="68-AMPLIACIÓN Y REHABILITACION DE 16 PLANTELES ESCOLARES EN LA PROVINCIA SAN JUAN"/>
    <s v="0012-DIRECCION DE INFRAESTRUCTURA ESCOLAR"/>
    <x v="0"/>
    <s v="2.7-OBRAS"/>
    <s v="2.7.1-OBRAS EN EDIFICACIONES"/>
    <s v="10-FONDO GENERAL"/>
  </r>
  <r>
    <s v="S"/>
    <n v="0"/>
    <n v="1310327"/>
    <s v="0206-MINISTERIO DE EDUCACIÓN"/>
    <x v="2"/>
    <x v="0"/>
    <x v="1"/>
    <s v="4-SERVICIOS SOCIALES"/>
    <s v="4.4-Educación"/>
    <s v="4.4.02-Educación primaria"/>
    <s v="23-SAN PEDRO DE MACORIS"/>
    <s v="12-AMPLIACIÓN DE PLANTELES EDUCATIVOS EN LA PROVINCIA DE SAN PEDRO DE MACORÍS (FASE 2)"/>
    <s v="0012-DIRECCION DE INFRAESTRUCTURA ESCOLAR"/>
    <x v="0"/>
    <s v="2.7-OBRAS"/>
    <s v="2.7.1-OBRAS EN EDIFICACIONES"/>
    <s v="10-FONDO GENERAL"/>
  </r>
  <r>
    <s v="S"/>
    <n v="6686245.8200000003"/>
    <n v="2347098"/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12-DIRECCION DE INFRAESTRUCTURA ESCOLAR"/>
    <x v="0"/>
    <s v="2.7-OBRAS"/>
    <s v="2.7.1-OBRAS EN EDIFICACIONES"/>
    <s v="10-FONDO GENERAL"/>
  </r>
  <r>
    <s v="S"/>
    <n v="0"/>
    <n v="61053890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</r>
  <r>
    <s v="S"/>
    <n v="0"/>
    <n v="177387225"/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12-DIRECCION DE INFRAESTRUCTURA ESCOLAR"/>
    <x v="0"/>
    <s v="2.7-OBRAS"/>
    <s v="2.7.1-OBRAS EN EDIFICACIONES"/>
    <s v="10-FONDO GENERAL"/>
  </r>
  <r>
    <s v="S"/>
    <n v="0"/>
    <n v="12751040"/>
    <s v="0206-MINISTERIO DE EDUCACIÓN"/>
    <x v="2"/>
    <x v="0"/>
    <x v="1"/>
    <s v="4-SERVICIOS SOCIALES"/>
    <s v="4.4-Educación"/>
    <s v="4.4.02-Educación primaria"/>
    <s v="23-SAN PEDRO DE MACORIS"/>
    <s v="69-AMPLIACIÓN Y REHABILITACION DE 16 PLANTELES ESCOLARES EN LA PROVINCIA SAN PEDRO DE MACORIS."/>
    <s v="0012-DIRECCION DE INFRAESTRUCTURA ESCOLAR"/>
    <x v="0"/>
    <s v="2.7-OBRAS"/>
    <s v="2.7.1-OBRAS EN EDIFICACIONES"/>
    <s v="10-FONDO GENERAL"/>
  </r>
  <r>
    <s v="S"/>
    <n v="0"/>
    <n v="2226849"/>
    <s v="0206-MINISTERIO DE EDUCACIÓN"/>
    <x v="2"/>
    <x v="0"/>
    <x v="1"/>
    <s v="4-SERVICIOS SOCIALES"/>
    <s v="4.4-Educación"/>
    <s v="4.4.02-Educación primaria"/>
    <s v="24-SANCHEZ RAMIREZ"/>
    <s v="58-CONSTRUCCIÓN DE PLANTELES EDUCATIVOS EN LA PROVINCIA SÁNCHEZ RAMÍREZ (FASE 3)"/>
    <s v="0012-DIRECCION DE INFRAESTRUCTURA ESCOLAR"/>
    <x v="0"/>
    <s v="2.7-OBRAS"/>
    <s v="2.7.1-OBRAS EN EDIFICACIONES"/>
    <s v="10-FONDO GENERAL"/>
  </r>
  <r>
    <s v="S"/>
    <n v="0"/>
    <n v="3072506"/>
    <s v="0206-MINISTERIO DE EDUCACIÓN"/>
    <x v="2"/>
    <x v="0"/>
    <x v="1"/>
    <s v="4-SERVICIOS SOCIALES"/>
    <s v="4.4-Educación"/>
    <s v="4.4.02-Educación primaria"/>
    <s v="24-SANCHEZ RAMIREZ"/>
    <s v="65-AMPLIACIÓN Y REHABILITACION DE 6 PLANTELES ESCOLARES  EN LA PROVINCIA SANCHEZ RAMIREZ"/>
    <s v="0012-DIRECCION DE INFRAESTRUCTURA ESCOLAR"/>
    <x v="0"/>
    <s v="2.7-OBRAS"/>
    <s v="2.7.1-OBRAS EN EDIFICACIONES"/>
    <s v="10-FONDO GENERAL"/>
  </r>
  <r>
    <s v="S"/>
    <n v="3277399.57"/>
    <n v="15240863"/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12-DIRECCION DE INFRAESTRUCTURA ESCOLAR"/>
    <x v="0"/>
    <s v="2.7-OBRAS"/>
    <s v="2.7.1-OBRAS EN EDIFICACIONES"/>
    <s v="10-FONDO GENERAL"/>
  </r>
  <r>
    <s v="S"/>
    <n v="4956705.1500000004"/>
    <n v="14398867"/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12-DIRECCION DE INFRAESTRUCTURA ESCOLAR"/>
    <x v="0"/>
    <s v="2.7-OBRAS"/>
    <s v="2.7.1-OBRAS EN EDIFICACIONES"/>
    <s v="10-FONDO GENERAL"/>
  </r>
  <r>
    <s v="S"/>
    <n v="30634643.800000001"/>
    <n v="126237650"/>
    <s v="0206-MINISTERIO DE EDUCACIÓN"/>
    <x v="2"/>
    <x v="0"/>
    <x v="1"/>
    <s v="4-SERVICIOS SOCIALES"/>
    <s v="4.4-Educación"/>
    <s v="4.4.02-Educación primaria"/>
    <s v="25-SANTIAGO"/>
    <s v="50-AMPLIACIÓN DE PLANTELES EDUCATIVOS EN LA PROVINCIA SANTIAGO (FASE 3)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12-DIRECCION DE INFRAESTRUCTURA ESCOLAR"/>
    <x v="0"/>
    <s v="2.7-OBRAS"/>
    <s v="2.7.1-OBRAS EN EDIFICACIONES"/>
    <s v="10-FONDO GENERAL"/>
  </r>
  <r>
    <s v="S"/>
    <n v="84539638.019999996"/>
    <n v="17912610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</r>
  <r>
    <s v="S"/>
    <n v="0"/>
    <n v="1656834"/>
    <s v="0206-MINISTERIO DE EDUCACIÓN"/>
    <x v="2"/>
    <x v="0"/>
    <x v="1"/>
    <s v="4-SERVICIOS SOCIALES"/>
    <s v="4.4-Educación"/>
    <s v="4.4.02-Educación primaria"/>
    <s v="25-SANTIAGO"/>
    <s v="70-AMPLIACIÓN  Y REHABILITACION DE 12 PLANTELES ESCOLARES EN LA PROVINCIA SANTIAGO"/>
    <s v="0012-DIRECCION DE INFRAESTRUCTURA ESCOLAR"/>
    <x v="0"/>
    <s v="2.7-OBRAS"/>
    <s v="2.7.1-OBRAS EN EDIFICACIONES"/>
    <s v="10-FONDO GENERAL"/>
  </r>
  <r>
    <s v="S"/>
    <n v="0"/>
    <n v="1330203"/>
    <s v="0206-MINISTERIO DE EDUCACIÓN"/>
    <x v="2"/>
    <x v="0"/>
    <x v="1"/>
    <s v="4-SERVICIOS SOCIALES"/>
    <s v="4.4-Educación"/>
    <s v="4.4.02-Educación primaria"/>
    <s v="26-SANTIAGO RODRIGUEZ"/>
    <s v="58-CONSTRUCCIÓN DE PLANTELES EDUCATIVOS EN LA PROVINCIA DE SANTIAGO RODRÍGUEZ (FASE 2)"/>
    <s v="0012-DIRECCION DE INFRAESTRUCTURA ESCOLAR"/>
    <x v="0"/>
    <s v="2.7-OBRAS"/>
    <s v="2.7.1-OBRAS EN EDIFICACIONES"/>
    <s v="10-FONDO GENERAL"/>
  </r>
  <r>
    <s v="S"/>
    <n v="0"/>
    <n v="1162125"/>
    <s v="0206-MINISTERIO DE EDUCACIÓN"/>
    <x v="2"/>
    <x v="0"/>
    <x v="1"/>
    <s v="4-SERVICIOS SOCIALES"/>
    <s v="4.4-Educación"/>
    <s v="4.4.02-Educación primaria"/>
    <s v="26-SANTIAGO RODRIGUEZ"/>
    <s v="59-CONSTRUCCIÓN DE PLANTELES EDUCATIVOS EN LA PROVINCIA SANTIAGO RODRÍGUEZ (FASE 3)"/>
    <s v="0012-DIRECCION DE INFRAESTRUCTURA ESCOLAR"/>
    <x v="0"/>
    <s v="2.7-OBRAS"/>
    <s v="2.7.1-OBRAS EN EDIFICACIONES"/>
    <s v="10-FONDO GENERAL"/>
  </r>
  <r>
    <s v="S"/>
    <n v="0"/>
    <n v="7507685"/>
    <s v="0206-MINISTERIO DE EDUCACIÓN"/>
    <x v="2"/>
    <x v="0"/>
    <x v="1"/>
    <s v="4-SERVICIOS SOCIALES"/>
    <s v="4.4-Educación"/>
    <s v="4.4.02-Educación primaria"/>
    <s v="27-VALVERDE"/>
    <s v="40-CONSTRUCCIÓN DE 13 PLANTELES ESCOLARES EN LA PROVINCIA VALVERDE"/>
    <s v="0012-DIRECCION DE INFRAESTRUCTURA ESCOLAR"/>
    <x v="0"/>
    <s v="2.7-OBRAS"/>
    <s v="2.7.1-OBRAS EN EDIFICACIONES"/>
    <s v="10-FONDO GENERAL"/>
  </r>
  <r>
    <s v="S"/>
    <n v="0"/>
    <n v="1712423"/>
    <s v="0206-MINISTERIO DE EDUCACIÓN"/>
    <x v="2"/>
    <x v="0"/>
    <x v="1"/>
    <s v="4-SERVICIOS SOCIALES"/>
    <s v="4.4-Educación"/>
    <s v="4.4.02-Educación primaria"/>
    <s v="27-VALVERDE"/>
    <s v="60-CONSTRUCCIÓN DE PLANTELES EDUCATIVOS EN LA PROVINCIA DE VALVERDE (FASE 2)"/>
    <s v="0012-DIRECCION DE INFRAESTRUCTURA ESCOLAR"/>
    <x v="0"/>
    <s v="2.7-OBRAS"/>
    <s v="2.7.1-OBRAS EN EDIFICACIONES"/>
    <s v="10-FONDO GENERAL"/>
  </r>
  <r>
    <s v="S"/>
    <n v="0"/>
    <n v="7077556"/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12-DIRECCION DE INFRAESTRUCTURA ESCOLAR"/>
    <x v="0"/>
    <s v="2.7-OBRAS"/>
    <s v="2.7.1-OBRAS EN EDIFICACIONES"/>
    <s v="10-FONDO GENERAL"/>
  </r>
  <r>
    <s v="S"/>
    <n v="0"/>
    <n v="5000000"/>
    <s v="0206-MINISTERIO DE EDUCACIÓN"/>
    <x v="2"/>
    <x v="0"/>
    <x v="1"/>
    <s v="4-SERVICIOS SOCIALES"/>
    <s v="4.4-Educación"/>
    <s v="4.4.02-Educación primaria"/>
    <s v="27-VALVERDE"/>
    <s v="73-AMPLIACIÓN Y REHABILITACION DE 5 PLANTELES ESCOLARES EN LA PROVINCIA VALVERDE"/>
    <s v="0012-DIRECCION DE INFRAESTRUCTURA ESCOLAR"/>
    <x v="0"/>
    <s v="2.7-OBRAS"/>
    <s v="2.7.1-OBRAS EN EDIFICACIONES"/>
    <s v="10-FONDO GENERAL"/>
  </r>
  <r>
    <s v="S"/>
    <n v="16016741.140000001"/>
    <n v="43984811"/>
    <s v="0206-MINISTERIO DE EDUCACIÓN"/>
    <x v="2"/>
    <x v="0"/>
    <x v="1"/>
    <s v="4-SERVICIOS SOCIALES"/>
    <s v="4.4-Educación"/>
    <s v="4.4.02-Educación primaria"/>
    <s v="28-MONSENOR NOUEL"/>
    <s v="16-CONSTRUCCIÓN DE PLANTELES EDUCATIVOS EN LA PROVINCIA MONSEÑOR NOUEL (FASE 3)"/>
    <s v="0012-DIRECCION DE INFRAESTRUCTURA ESCOLAR"/>
    <x v="0"/>
    <s v="2.7-OBRAS"/>
    <s v="2.7.1-OBRAS EN EDIFICACIONES"/>
    <s v="10-FONDO GENERAL"/>
  </r>
  <r>
    <s v="S"/>
    <n v="0"/>
    <n v="2057250"/>
    <s v="0206-MINISTERIO DE EDUCACIÓN"/>
    <x v="2"/>
    <x v="0"/>
    <x v="1"/>
    <s v="4-SERVICIOS SOCIALES"/>
    <s v="4.4-Educación"/>
    <s v="4.4.02-Educación primaria"/>
    <s v="28-MONSENOR NOUEL"/>
    <s v="25-CONSTRUCCIÓN DE 11 PLANTELES ESCOLARES EN LA PROVINCIA MONSEÑOR NOUEL"/>
    <s v="0012-DIRECCION DE INFRAESTRUCTURA ESCOLAR"/>
    <x v="0"/>
    <s v="2.7-OBRAS"/>
    <s v="2.7.1-OBRAS EN EDIFICACIONES"/>
    <s v="10-FONDO GENERAL"/>
  </r>
  <r>
    <s v="S"/>
    <n v="0"/>
    <n v="1985061"/>
    <s v="0206-MINISTERIO DE EDUCACIÓN"/>
    <x v="2"/>
    <x v="0"/>
    <x v="1"/>
    <s v="4-SERVICIOS SOCIALES"/>
    <s v="4.4-Educación"/>
    <s v="4.4.02-Educación primaria"/>
    <s v="28-MONSENOR NOUEL"/>
    <s v="46-CONSTRUCCIÓN DE PLANTELES EDUCATIVOS EN LA PROVINCIA DE MONSEÑOR NOUEL (FASE 2)"/>
    <s v="0012-DIRECCION DE INFRAESTRUCTURA ESCOLAR"/>
    <x v="0"/>
    <s v="2.7-OBRAS"/>
    <s v="2.7.1-OBRAS EN EDIFICACIONES"/>
    <s v="10-FONDO GENERAL"/>
  </r>
  <r>
    <s v="S"/>
    <n v="3268589.46"/>
    <n v="2448273"/>
    <s v="0206-MINISTERIO DE EDUCACIÓN"/>
    <x v="2"/>
    <x v="0"/>
    <x v="1"/>
    <s v="4-SERVICIOS SOCIALES"/>
    <s v="4.4-Educación"/>
    <s v="4.4.02-Educación primaria"/>
    <s v="28-MONSENOR NOUEL"/>
    <s v="47-AMPLIACIÓN DE PLANTELES EDUCATIVOS EN LA PROVINCIA DE MONSEÑOR NOUEL (FASE 3)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2-Educación primaria"/>
    <s v="28-MONSENOR NOUEL"/>
    <s v="58-AMPLIACIÓN Y REHABILITACION DE 6 PLANTELES ESCOLARES EN LA  PROVINCIA MONSEÑOR NOUEL"/>
    <s v="0012-DIRECCION DE INFRAESTRUCTURA ESCOLAR"/>
    <x v="0"/>
    <s v="2.7-OBRAS"/>
    <s v="2.7.1-OBRAS EN EDIFICACIONES"/>
    <s v="10-FONDO GENERAL"/>
  </r>
  <r>
    <s v="S"/>
    <n v="0"/>
    <n v="2760158"/>
    <s v="0206-MINISTERIO DE EDUCACIÓN"/>
    <x v="2"/>
    <x v="0"/>
    <x v="1"/>
    <s v="4-SERVICIOS SOCIALES"/>
    <s v="4.4-Educación"/>
    <s v="4.4.02-Educación primaria"/>
    <s v="29-MONTE PLATA"/>
    <s v="18-CONSTRUCCIÓN DE PLANTELES EDUCATIVOS EN LA PROVINCIA MONTE PLATA (FASE 3)"/>
    <s v="0012-DIRECCION DE INFRAESTRUCTURA ESCOLAR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02-Educación primaria"/>
    <s v="29-MONTE PLATA"/>
    <s v="27-CONSTRUCCIÓN DE 7 PLANTELES ESCOLARES EN LA PROVINCIA MONTE PLATA"/>
    <s v="0012-DIRECCION DE INFRAESTRUCTURA ESCOLAR"/>
    <x v="0"/>
    <s v="2.7-OBRAS"/>
    <s v="2.7.1-OBRAS EN EDIFICACIONES"/>
    <s v="10-FONDO GENERAL"/>
  </r>
  <r>
    <s v="S"/>
    <n v="24274450.91"/>
    <n v="0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12-DIRECCION DE INFRAESTRUCTURA ESCOLAR"/>
    <x v="0"/>
    <s v="2.7-OBRAS"/>
    <s v="2.7.1-OBRAS EN EDIFICACIONES"/>
    <s v="10-FONDO GENERAL"/>
  </r>
  <r>
    <s v="S"/>
    <n v="2252077.54"/>
    <n v="3759181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12-DIRECCION DE INFRAESTRUCTURA ESCOLAR"/>
    <x v="0"/>
    <s v="2.7-OBRAS"/>
    <s v="2.7.1-OBRAS EN EDIFICACIONES"/>
    <s v="10-FONDO GENERAL"/>
  </r>
  <r>
    <s v="S"/>
    <n v="36028605.659999996"/>
    <n v="11963442"/>
    <s v="0206-MINISTERIO DE EDUCACIÓN"/>
    <x v="2"/>
    <x v="0"/>
    <x v="1"/>
    <s v="4-SERVICIOS SOCIALES"/>
    <s v="4.4-Educación"/>
    <s v="4.4.02-Educación primaria"/>
    <s v="30-HATO MAYOR"/>
    <s v="10-CONSTRUCCIÓN DE PLANTELES EDUCATIVOS EN LA PROVINCIA HATO MAYOR (FASE 3)"/>
    <s v="0012-DIRECCION DE INFRAESTRUCTURA ESCOLAR"/>
    <x v="0"/>
    <s v="2.7-OBRAS"/>
    <s v="2.7.1-OBRAS EN EDIFICACIONES"/>
    <s v="10-FONDO GENERAL"/>
  </r>
  <r>
    <s v="S"/>
    <n v="0"/>
    <n v="4823521"/>
    <s v="0206-MINISTERIO DE EDUCACIÓN"/>
    <x v="2"/>
    <x v="0"/>
    <x v="1"/>
    <s v="4-SERVICIOS SOCIALES"/>
    <s v="4.4-Educación"/>
    <s v="4.4.02-Educación primaria"/>
    <s v="30-HATO MAYOR"/>
    <s v="19-CONSTRUCCIÓN DE 5 PLANTELES ESCOLARES EN LA PROVINCIA HATO MAYOR"/>
    <s v="0012-DIRECCION DE INFRAESTRUCTURA ESCOLAR"/>
    <x v="0"/>
    <s v="2.7-OBRAS"/>
    <s v="2.7.1-OBRAS EN EDIFICACIONES"/>
    <s v="10-FONDO GENERAL"/>
  </r>
  <r>
    <s v="S"/>
    <n v="0"/>
    <n v="4280090"/>
    <s v="0206-MINISTERIO DE EDUCACIÓN"/>
    <x v="2"/>
    <x v="0"/>
    <x v="1"/>
    <s v="4-SERVICIOS SOCIALES"/>
    <s v="4.4-Educación"/>
    <s v="4.4.02-Educación primaria"/>
    <s v="30-HATO MAYOR"/>
    <s v="39-CONSTRUCCIÓN DE PLANTELES EDUCATIVOS EN LA PROVINCIA DE HATO MAYOR (FASE 2)"/>
    <s v="0012-DIRECCION DE INFRAESTRUCTURA ESCOLAR"/>
    <x v="0"/>
    <s v="2.7-OBRAS"/>
    <s v="2.7.1-OBRAS EN EDIFICACIONES"/>
    <s v="10-FONDO GENERAL"/>
  </r>
  <r>
    <s v="S"/>
    <n v="0"/>
    <n v="1380000"/>
    <s v="0206-MINISTERIO DE EDUCACIÓN"/>
    <x v="2"/>
    <x v="0"/>
    <x v="1"/>
    <s v="4-SERVICIOS SOCIALES"/>
    <s v="4.4-Educación"/>
    <s v="4.4.02-Educación primaria"/>
    <s v="30-HATO MAYOR"/>
    <s v="42-AMPLIACIÓN Y REHABILITACION DE 8 PLANTELES ESCOLARES EN LA PROVINCIAHATO MAYOR"/>
    <s v="0012-DIRECCION DE INFRAESTRUCTURA ESCOLAR"/>
    <x v="0"/>
    <s v="2.7-OBRAS"/>
    <s v="2.7.1-OBRAS EN EDIFICACIONES"/>
    <s v="10-FONDO GENERAL"/>
  </r>
  <r>
    <s v="S"/>
    <n v="2041543.08"/>
    <n v="4671949"/>
    <s v="0206-MINISTERIO DE EDUCACIÓN"/>
    <x v="2"/>
    <x v="0"/>
    <x v="1"/>
    <s v="4-SERVICIOS SOCIALES"/>
    <s v="4.4-Educación"/>
    <s v="4.4.02-Educación primaria"/>
    <s v="31-SAN JOSE DE OCOA"/>
    <s v="53-CONSTRUCCIÓN DE PLANTELES EDUCATIVOS EN LA PROVINCIA DE SAN JOSÉ DE OCOA (FASE 2)"/>
    <s v="0012-DIRECCION DE INFRAESTRUCTURA ESCOLAR"/>
    <x v="0"/>
    <s v="2.7-OBRAS"/>
    <s v="2.7.1-OBRAS EN EDIFICACIONES"/>
    <s v="10-FONDO GENERAL"/>
  </r>
  <r>
    <s v="S"/>
    <n v="0"/>
    <n v="4425620"/>
    <s v="0206-MINISTERIO DE EDUCACIÓN"/>
    <x v="2"/>
    <x v="0"/>
    <x v="1"/>
    <s v="4-SERVICIOS SOCIALES"/>
    <s v="4.4-Educación"/>
    <s v="4.4.02-Educación primaria"/>
    <s v="32-SANTO DOMINGO"/>
    <s v="01-CONSTRUCCIÓN DEL PLANTEL EDUCATIVO DE EDUCACIÓN ESPECIAL Y DE APOYOS MÚLTIPLES DOÑA MANUELA DIEZ, MUNICIPIO SANTO DOMINGO OESTE, PROVINCIA SANTO DOMINGO."/>
    <s v="0012-DIRECCION DE INFRAESTRUCTURA ESCOLAR"/>
    <x v="0"/>
    <s v="2.6-BIENES MUEBLES, INMUEBLES E INTANGIBLES"/>
    <s v="2.6.1-MOBILIARIO Y EQUIPO"/>
    <s v="10-FONDO GENERAL"/>
  </r>
  <r>
    <s v="S"/>
    <n v="0"/>
    <n v="22030023"/>
    <s v="0206-MINISTERIO DE EDUCACIÓN"/>
    <x v="2"/>
    <x v="0"/>
    <x v="1"/>
    <s v="4-SERVICIOS SOCIALES"/>
    <s v="4.4-Educación"/>
    <s v="4.4.02-Educación primaria"/>
    <s v="32-SANTO DOMINGO"/>
    <s v="01-CONSTRUCCIÓN DEL PLANTEL EDUCATIVO DE EDUCACIÓN ESPECIAL Y DE APOYOS MÚLTIPLES DOÑA MANUELA DIEZ, MUNICIPIO SANTO DOMINGO OESTE, PROVINCIA SANTO DOMINGO."/>
    <s v="0012-DIRECCION DE INFRAESTRUCTURA ESCOLAR"/>
    <x v="0"/>
    <s v="2.7-OBRAS"/>
    <s v="2.7.1-OBRAS EN EDIFICACIONES"/>
    <s v="10-FONDO GENERAL"/>
  </r>
  <r>
    <s v="S"/>
    <n v="15572921.9"/>
    <n v="136791551"/>
    <s v="0206-MINISTERIO DE EDUCACIÓN"/>
    <x v="2"/>
    <x v="0"/>
    <x v="1"/>
    <s v="4-SERVICIOS SOCIALES"/>
    <s v="4.4-Educación"/>
    <s v="4.4.02-Educación primaria"/>
    <s v="32-SANTO DOMINGO"/>
    <s v="16-AMPLIACIÓN DE PLANTELES EDUCATIVOS EN LA PROVINCIA DE SANTO DOMINGO (FASE 2)"/>
    <s v="0012-DIRECCION DE INFRAESTRUCTURA ESCOLAR"/>
    <x v="0"/>
    <s v="2.7-OBRAS"/>
    <s v="2.7.1-OBRAS EN EDIFICACIONES"/>
    <s v="10-FONDO GENERAL"/>
  </r>
  <r>
    <s v="S"/>
    <n v="17789881.949999999"/>
    <n v="12000000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12-DIRECCION DE INFRAESTRUCTURA ESCOLAR"/>
    <x v="0"/>
    <s v="2.7-OBRAS"/>
    <s v="2.7.1-OBRAS EN EDIFICACIONES"/>
    <s v="10-FONDO GENERAL"/>
  </r>
  <r>
    <s v="S"/>
    <n v="3009208.39"/>
    <n v="66803816"/>
    <s v="0206-MINISTERIO DE EDUCACIÓN"/>
    <x v="2"/>
    <x v="0"/>
    <x v="1"/>
    <s v="4-SERVICIOS SOCIALES"/>
    <s v="4.4-Educación"/>
    <s v="4.4.02-Educación primaria"/>
    <s v="32-SANTO DOMINGO"/>
    <s v="54-AMPLIACIÓN DE PLANTELES EDUCATIVOS EN LA PROVINCIA SANTO DOMINGO (FASE 3)"/>
    <s v="0012-DIRECCION DE INFRAESTRUCTURA ESCOLAR"/>
    <x v="0"/>
    <s v="2.7-OBRAS"/>
    <s v="2.7.1-OBRAS EN EDIFICACIONES"/>
    <s v="10-FONDO GENERAL"/>
  </r>
  <r>
    <s v="S"/>
    <n v="64333072.060000002"/>
    <n v="242043314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</r>
  <r>
    <s v="S"/>
    <n v="257256854.33000001"/>
    <n v="409574383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</r>
  <r>
    <s v="S"/>
    <n v="33790327.390000001"/>
    <n v="155102429"/>
    <s v="0206-MINISTERIO DE EDUCACIÓN"/>
    <x v="2"/>
    <x v="0"/>
    <x v="1"/>
    <s v="4-SERVICIOS SOCIALES"/>
    <s v="4.4-Educación"/>
    <s v="4.4.02-Educación primaria"/>
    <s v="32-SANTO DOMINGO"/>
    <s v="72-AMPLIACIÓN Y REHABILITACION DE 28 PLANTELES ESCOLARES EN LA PROVINCIA SANTO DOMINGO"/>
    <s v="0012-DIRECCION DE INFRAESTRUCTURA ESCOLAR"/>
    <x v="0"/>
    <s v="2.7-OBRAS"/>
    <s v="2.7.1-OBRAS EN EDIFICACIONES"/>
    <s v="10-FONDO GENERAL"/>
  </r>
  <r>
    <s v="N"/>
    <n v="0"/>
    <n v="93587000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</r>
  <r>
    <s v="N"/>
    <n v="61633702.719999999"/>
    <n v="76683276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</r>
  <r>
    <s v="N"/>
    <n v="2485080"/>
    <n v="0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3-EQUIPO E INSTRUMENTAL, CIENTÍFICO Y LABORATORIO"/>
    <s v="10-FONDO GENERAL"/>
  </r>
  <r>
    <s v="N"/>
    <n v="829422"/>
    <n v="0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5-MAQUINARIA, OTROS EQUIPOS Y HERRAMIENTAS"/>
    <s v="10-FONDO GENERAL"/>
  </r>
  <r>
    <s v="N"/>
    <n v="0"/>
    <n v="100444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8-BIENES INTANGIBLES"/>
    <s v="10-FONDO GENERAL"/>
  </r>
  <r>
    <s v="N"/>
    <n v="33327.58"/>
    <n v="2060350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1-MOBILIARIO Y EQUIPO"/>
    <s v="10-FONDO GENERAL"/>
  </r>
  <r>
    <s v="N"/>
    <n v="84010889.920000002"/>
    <n v="5515950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</r>
  <r>
    <s v="N"/>
    <n v="4511436.7"/>
    <n v="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3-EQUIPO E INSTRUMENTAL, CIENTÍFICO Y LABORATORIO"/>
    <s v="10-FONDO GENERAL"/>
  </r>
  <r>
    <s v="N"/>
    <n v="16261241.84"/>
    <n v="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5-MAQUINARIA, OTROS EQUIPOS Y HERRAMIENTAS"/>
    <s v="10-FONDO GENERAL"/>
  </r>
  <r>
    <s v="N"/>
    <n v="0"/>
    <n v="337559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6-EQUIPOS DE DEFENSA Y SEGURIDAD"/>
    <s v="10-FONDO GENERAL"/>
  </r>
  <r>
    <s v="N"/>
    <n v="0"/>
    <n v="198660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8-BIENES INTANGIBLES"/>
    <s v="10-FONDO GENERAL"/>
  </r>
  <r>
    <s v="N"/>
    <n v="2905985.67"/>
    <n v="94127876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</r>
  <r>
    <s v="N"/>
    <n v="1489353.57"/>
    <n v="9223948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</r>
  <r>
    <s v="N"/>
    <n v="0"/>
    <n v="62369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3-EQUIPO E INSTRUMENTAL, CIENTÍFICO Y LABORATORIO"/>
    <s v="10-FONDO GENERAL"/>
  </r>
  <r>
    <s v="N"/>
    <n v="0"/>
    <n v="1478284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4-VEHÍCULOS Y EQUIPO DE TRANSPORTE, TRACCIÓN Y ELEVACIÓN"/>
    <s v="10-FONDO GENERAL"/>
  </r>
  <r>
    <s v="N"/>
    <n v="1896068.47"/>
    <n v="477625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</r>
  <r>
    <s v="N"/>
    <n v="0"/>
    <n v="250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6-EQUIPOS DE DEFENSA Y SEGURIDAD"/>
    <s v="10-FONDO GENERAL"/>
  </r>
  <r>
    <s v="N"/>
    <n v="0"/>
    <n v="515659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8-BIENES INTANGIBLES"/>
    <s v="10-FONDO GENERAL"/>
  </r>
  <r>
    <s v="N"/>
    <n v="4369964.37"/>
    <n v="50000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7-OBRAS"/>
    <s v="2.7.1-OBRAS EN EDIFICACIONES"/>
    <s v="10-FONDO GENERAL"/>
  </r>
  <r>
    <s v="N"/>
    <n v="0"/>
    <n v="11241525"/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1-MOBILIARIO Y EQUIPO"/>
    <s v="10-FONDO GENERAL"/>
  </r>
  <r>
    <s v="N"/>
    <n v="0"/>
    <n v="2500000"/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4-VEHÍCULOS Y EQUIPO DE TRANSPORTE, TRACCIÓN Y ELEVACIÓN"/>
    <s v="10-FONDO GENERAL"/>
  </r>
  <r>
    <s v="N"/>
    <n v="0"/>
    <n v="6000000"/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8-BIENES INTANGIBLES"/>
    <s v="10-FONDO GENERAL"/>
  </r>
  <r>
    <s v="S"/>
    <n v="0"/>
    <n v="0"/>
    <s v="0206-MINISTERIO DE EDUCACIÓN"/>
    <x v="2"/>
    <x v="0"/>
    <x v="1"/>
    <s v="4-SERVICIOS SOCIALES"/>
    <s v="4.4-Educación"/>
    <s v="4.4.06-Educación técnica"/>
    <s v="21-SAN CRISTOBAL"/>
    <s v="85-AMPLIACIÓN DEL INSTITUTO PREPARATORIO DE MENORES SC &quot;REFOR&quot;, PROVINCIA DE SAN CRISTÓBAL."/>
    <s v="0012-DIRECCION DE INFRAESTRUCTURA ESCOLAR"/>
    <x v="0"/>
    <s v="2.7-OBRAS"/>
    <s v="2.7.1-OBRAS EN EDIFICACIONES"/>
    <s v="10-FONDO GENERAL"/>
  </r>
  <r>
    <s v="S"/>
    <n v="0"/>
    <n v="5100000"/>
    <s v="0206-MINISTERIO DE EDUCACIÓN"/>
    <x v="2"/>
    <x v="0"/>
    <x v="1"/>
    <s v="4-SERVICIOS SOCIALES"/>
    <s v="4.4-Educación"/>
    <s v="4.4.06-Educación técnica"/>
    <s v="29-MONTE PLATA"/>
    <s v="51-AMPLIACIÓN DE PLANTELES EDUCATIVOS EN LA PROVINCIA DE MONTE PLATA (FASE 3)"/>
    <s v="0012-DIRECCION DE INFRAESTRUCTURA ESCOLAR"/>
    <x v="0"/>
    <s v="2.7-OBRAS"/>
    <s v="2.7.1-OBRAS EN EDIFICACIONES"/>
    <s v="10-FONDO GENERAL"/>
  </r>
  <r>
    <s v="N"/>
    <n v="0"/>
    <n v="170061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1-MOBILIARIO Y EQUIPO"/>
    <s v="10-FONDO GENERAL"/>
  </r>
  <r>
    <s v="N"/>
    <n v="0"/>
    <n v="15000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</r>
  <r>
    <s v="N"/>
    <n v="0"/>
    <n v="700182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4-VEHÍCULOS Y EQUIPO DE TRANSPORTE, TRACCIÓN Y ELEVACIÓN"/>
    <s v="10-FONDO GENERAL"/>
  </r>
  <r>
    <s v="N"/>
    <n v="0"/>
    <n v="289488861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5-MAQUINARIA, OTROS EQUIPOS Y HERRAMIENTAS"/>
    <s v="10-FONDO GENERAL"/>
  </r>
  <r>
    <s v="N"/>
    <n v="0"/>
    <n v="8000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6-EQUIPOS DE DEFENSA Y SEGURIDAD"/>
    <s v="10-FONDO GENERAL"/>
  </r>
  <r>
    <s v="N"/>
    <n v="0"/>
    <n v="413710167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8-BIENES INTANGIBLES"/>
    <s v="10-FONDO GENERAL"/>
  </r>
  <r>
    <s v="N"/>
    <n v="7434"/>
    <n v="20967452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1-MOBILIARIO Y EQUIPO"/>
    <s v="10-FONDO GENERAL"/>
  </r>
  <r>
    <s v="N"/>
    <n v="115231.72"/>
    <n v="5269575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</r>
  <r>
    <s v="N"/>
    <n v="0"/>
    <n v="32200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3-EQUIPO E INSTRUMENTAL, CIENTÍFICO Y LABORATORIO"/>
    <s v="10-FONDO GENERAL"/>
  </r>
  <r>
    <s v="N"/>
    <n v="0"/>
    <n v="1750000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4-VEHÍCULOS Y EQUIPO DE TRANSPORTE, TRACCIÓN Y ELEVACIÓN"/>
    <s v="10-FONDO GENERAL"/>
  </r>
  <r>
    <s v="N"/>
    <n v="0"/>
    <n v="23719006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</r>
  <r>
    <s v="N"/>
    <n v="0"/>
    <n v="150000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6-EQUIPOS DE DEFENSA Y SEGURIDAD"/>
    <s v="10-FONDO GENERAL"/>
  </r>
  <r>
    <s v="N"/>
    <n v="0"/>
    <n v="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</r>
  <r>
    <s v="N"/>
    <n v="0"/>
    <n v="2112960"/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1-MOBILIARIO Y EQUIPO"/>
    <s v="10-FONDO GENERAL"/>
  </r>
  <r>
    <s v="N"/>
    <n v="0"/>
    <n v="330000"/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</r>
  <r>
    <s v="N"/>
    <n v="2033300.69"/>
    <n v="5816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1-MOBILIARIO Y EQUIPO"/>
    <s v="10-FONDO GENERAL"/>
  </r>
  <r>
    <s v="N"/>
    <n v="0"/>
    <n v="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2-MOBILIARIO Y EQUIPO DE AUDIO, AUDIOVISUAL, RECREATIVO Y EDUCACIONAL"/>
    <s v="10-FONDO GENERAL"/>
  </r>
  <r>
    <s v="N"/>
    <n v="453066.25"/>
    <n v="72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5-MAQUINARIA, OTROS EQUIPOS Y HERRAMIENTAS"/>
    <s v="10-FONDO GENERAL"/>
  </r>
  <r>
    <s v="N"/>
    <n v="0"/>
    <n v="2051205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7-OBRAS"/>
    <s v="2.7.1-OBRAS EN EDIFICACIONES"/>
    <s v="10-FONDO GENERAL"/>
  </r>
  <r>
    <s v="N"/>
    <n v="224570.52"/>
    <n v="12422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</r>
  <r>
    <s v="N"/>
    <n v="0"/>
    <n v="17955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2-MOBILIARIO Y EQUIPO DE AUDIO, AUDIOVISUAL, RECREATIVO Y EDUCACIONAL"/>
    <s v="10-FONDO GENERAL"/>
  </r>
  <r>
    <s v="N"/>
    <n v="0"/>
    <n v="10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4-VEHÍCULOS Y EQUIPO DE TRANSPORTE, TRACCIÓN Y ELEVACIÓN"/>
    <s v="10-FONDO GENERAL"/>
  </r>
  <r>
    <s v="N"/>
    <n v="330872"/>
    <n v="639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5-MAQUINARIA, OTROS EQUIPOS Y HERRAMIENTAS"/>
    <s v="10-FONDO GENERAL"/>
  </r>
  <r>
    <s v="N"/>
    <n v="0"/>
    <n v="4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6-EQUIPOS DE DEFENSA Y SEGURIDAD"/>
    <s v="10-FONDO GENERAL"/>
  </r>
  <r>
    <s v="N"/>
    <n v="0"/>
    <n v="37746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8-BIENES INTANGIBLES"/>
    <s v="10-FONDO GENERAL"/>
  </r>
  <r>
    <s v="N"/>
    <n v="17044400.73"/>
    <n v="16478465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7-OBRAS"/>
    <s v="2.7.1-OBRAS EN EDIFICACIONES"/>
    <s v="10-FONDO GENERAL"/>
  </r>
  <r>
    <s v="S"/>
    <n v="0"/>
    <n v="0"/>
    <s v="0206-MINISTERIO DE EDUCACIÓN"/>
    <x v="2"/>
    <x v="0"/>
    <x v="1"/>
    <s v="4-SERVICIOS SOCIALES"/>
    <s v="4.4-Educación"/>
    <s v="4.4.99-Planificación, gestión y supervisión de la educación"/>
    <s v="01-DISTRITO NACIONAL"/>
    <s v="11-REHABILITACIÓN DEL EDIFICIO DE OFICINAS INSTITUCIONALES DEL MINISTERIO DE EDUCACIÓN (MINERD), SECTOR GAZCUE, DISTRITO NACIONAL."/>
    <s v="0001-MINISTERIO DE EDUCACION"/>
    <x v="0"/>
    <s v="2.6-BIENES MUEBLES, INMUEBLES E INTANGIBLES"/>
    <s v="2.6.1-MOBILIARIO Y EQUIPO"/>
    <s v="10-FONDO GENERAL"/>
  </r>
  <r>
    <s v="S"/>
    <n v="0"/>
    <n v="0"/>
    <s v="0206-MINISTERIO DE EDUCACIÓN"/>
    <x v="2"/>
    <x v="0"/>
    <x v="1"/>
    <s v="4-SERVICIOS SOCIALES"/>
    <s v="4.4-Educación"/>
    <s v="4.4.99-Planificación, gestión y supervisión de la educación"/>
    <s v="01-DISTRITO NACIONAL"/>
    <s v="11-REHABILITACIÓN DEL EDIFICIO DE OFICINAS INSTITUCIONALES DEL MINISTERIO DE EDUCACIÓN (MINERD), SECTOR GAZCUE, DISTRITO NACIONAL."/>
    <s v="0001-MINISTERIO DE EDUCACION"/>
    <x v="0"/>
    <s v="2.7-OBRAS"/>
    <s v="2.7.1-OBRAS EN EDIFICACIONES"/>
    <s v="10-FONDO GENERAL"/>
  </r>
  <r>
    <s v="N"/>
    <n v="9311738.9000000004"/>
    <n v="4432423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</r>
  <r>
    <s v="N"/>
    <n v="437072"/>
    <n v="6126793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</r>
  <r>
    <s v="N"/>
    <n v="0"/>
    <n v="219350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</r>
  <r>
    <s v="N"/>
    <n v="0"/>
    <n v="129169108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</r>
  <r>
    <s v="N"/>
    <n v="308618.75"/>
    <n v="1391449792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</r>
  <r>
    <s v="N"/>
    <n v="0"/>
    <n v="2899971127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50-CRÉDITO INTERNO"/>
  </r>
  <r>
    <s v="N"/>
    <n v="0"/>
    <n v="42117735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60-CREDITO EXTERNO"/>
  </r>
  <r>
    <s v="N"/>
    <n v="440018.46"/>
    <n v="15808658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</r>
  <r>
    <s v="N"/>
    <n v="0"/>
    <n v="71203568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</r>
  <r>
    <s v="N"/>
    <n v="702102.61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</r>
  <r>
    <s v="N"/>
    <n v="0"/>
    <n v="6750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7-OBRAS"/>
    <s v="2.7.1-OBRAS EN EDIFICACIONES"/>
    <s v="10-FONDO GENERAL"/>
  </r>
  <r>
    <s v="N"/>
    <n v="863337.43"/>
    <n v="62348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1-MOBILIARIO Y EQUIPO"/>
    <s v="20-FONDOS CON DESTINO ESPECÍFICO"/>
  </r>
  <r>
    <s v="N"/>
    <n v="0"/>
    <n v="8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2-MOBILIARIO Y EQUIPO DE AUDIO, AUDIOVISUAL, RECREATIVO Y EDUCACIONAL"/>
    <s v="20-FONDOS CON DESTINO ESPECÍFICO"/>
  </r>
  <r>
    <s v="N"/>
    <n v="0"/>
    <n v="16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4-VEHÍCULOS Y EQUIPO DE TRANSPORTE, TRACCIÓN Y ELEVACIÓN"/>
    <s v="10-FONDO GENERAL"/>
  </r>
  <r>
    <s v="N"/>
    <n v="0"/>
    <n v="108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4-VEHÍCULOS Y EQUIPO DE TRANSPORTE, TRACCIÓN Y ELEVACIÓN"/>
    <s v="20-FONDOS CON DESTINO ESPECÍFICO"/>
  </r>
  <r>
    <s v="N"/>
    <n v="65864.710000000006"/>
    <n v="12402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20-FONDOS CON DESTINO ESPECÍFICO"/>
  </r>
  <r>
    <s v="N"/>
    <n v="0"/>
    <n v="62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6-EQUIPOS DE DEFENSA Y SEGURIDAD"/>
    <s v="20-FONDOS CON DESTINO ESPECÍFICO"/>
  </r>
  <r>
    <s v="N"/>
    <n v="178950"/>
    <n v="432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8-BIENES INTANGIBLES"/>
    <s v="20-FONDOS CON DESTINO ESPECÍFICO"/>
  </r>
  <r>
    <s v="N"/>
    <n v="0"/>
    <n v="5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7-OBRAS"/>
    <s v="2.7.1-OBRAS EN EDIFICACIONES"/>
    <s v="10-FONDO GENERAL"/>
  </r>
  <r>
    <s v="N"/>
    <n v="333757.69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7-OBRAS"/>
    <s v="2.7.1-OBRAS EN EDIFICACIONES"/>
    <s v="20-FONDOS CON DESTINO ESPECÍFICO"/>
  </r>
  <r>
    <s v="N"/>
    <n v="26287823.18"/>
    <n v="20289508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1-MOBILIARIO Y EQUIPO"/>
    <s v="10-FONDO GENERAL"/>
  </r>
  <r>
    <s v="N"/>
    <n v="464730.59"/>
    <n v="125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2-MOBILIARIO Y EQUIPO DE AUDIO, AUDIOVISUAL, RECREATIVO Y EDUCACIONAL"/>
    <s v="10-FONDO GENERAL"/>
  </r>
  <r>
    <s v="N"/>
    <n v="0"/>
    <n v="52764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3-EQUIPO E INSTRUMENTAL, CIENTÍFICO Y LABORATORIO"/>
    <s v="10-FONDO GENERAL"/>
  </r>
  <r>
    <s v="N"/>
    <n v="48348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4-VEHÍCULOS Y EQUIPO DE TRANSPORTE, TRACCIÓN Y ELEVACIÓN"/>
    <s v="10-FONDO GENERAL"/>
  </r>
  <r>
    <s v="N"/>
    <n v="804202.41"/>
    <n v="184804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5-MAQUINARIA, OTROS EQUIPOS Y HERRAMIENTAS"/>
    <s v="10-FONDO GENERAL"/>
  </r>
  <r>
    <s v="N"/>
    <n v="0"/>
    <n v="676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6-EQUIPOS DE DEFENSA Y SEGURIDAD"/>
    <s v="10-FONDO GENERAL"/>
  </r>
  <r>
    <s v="N"/>
    <n v="0"/>
    <n v="50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9-EDIFICIOS, ESTRUCTURAS, TIERRAS, TERRENOS Y OBJETOS DE VALOR"/>
    <s v="10-FONDO GENERAL"/>
  </r>
  <r>
    <s v="N"/>
    <n v="15278994.869999999"/>
    <n v="108523491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</r>
  <r>
    <s v="N"/>
    <n v="174999.99"/>
    <n v="10565425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</r>
  <r>
    <s v="N"/>
    <n v="231564.01"/>
    <n v="1741148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</r>
  <r>
    <s v="N"/>
    <n v="0"/>
    <n v="6634061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</r>
  <r>
    <s v="N"/>
    <n v="2421817.08"/>
    <n v="79964176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</r>
  <r>
    <s v="N"/>
    <n v="5393275.0199999996"/>
    <n v="3885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6-EQUIPOS DE DEFENSA Y SEGURIDAD"/>
    <s v="10-FONDO GENERAL"/>
  </r>
  <r>
    <s v="N"/>
    <n v="0"/>
    <n v="318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8-BIENES INTANGIBLES"/>
    <s v="10-FONDO GENERAL"/>
  </r>
  <r>
    <s v="N"/>
    <n v="4417532.47"/>
    <n v="34553117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1-MOBILIARIO Y EQUIPO"/>
    <s v="10-FONDO GENERAL"/>
  </r>
  <r>
    <s v="N"/>
    <n v="17157.03"/>
    <n v="369913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2-MOBILIARIO Y EQUIPO DE AUDIO, AUDIOVISUAL, RECREATIVO Y EDUCACIONAL"/>
    <s v="10-FONDO GENERAL"/>
  </r>
  <r>
    <s v="N"/>
    <n v="0"/>
    <n v="2972111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3-EQUIPO E INSTRUMENTAL, CIENTÍFICO Y LABORATORIO"/>
    <s v="10-FONDO GENERAL"/>
  </r>
  <r>
    <s v="N"/>
    <n v="0"/>
    <n v="62258572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4-VEHÍCULOS Y EQUIPO DE TRANSPORTE, TRACCIÓN Y ELEVACIÓN"/>
    <s v="10-FONDO GENERAL"/>
  </r>
  <r>
    <s v="N"/>
    <n v="287691.46000000002"/>
    <n v="10358841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5-MAQUINARIA, OTROS EQUIPOS Y HERRAMIENTAS"/>
    <s v="10-FONDO GENERAL"/>
  </r>
  <r>
    <s v="N"/>
    <n v="0"/>
    <n v="471627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6-EQUIPOS DE DEFENSA Y SEGURIDAD"/>
    <s v="10-FONDO GENERAL"/>
  </r>
  <r>
    <s v="N"/>
    <n v="1360000"/>
    <n v="38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8-BIENES INTANGIBLES"/>
    <s v="10-FONDO GENERAL"/>
  </r>
  <r>
    <s v="N"/>
    <n v="15043961.6"/>
    <n v="9817376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9-EDIFICIOS, ESTRUCTURAS, TIERRAS, TERRENOS Y OBJETOS DE VALOR"/>
    <s v="10-FONDO GENERAL"/>
  </r>
  <r>
    <s v="N"/>
    <n v="1045088571.47"/>
    <n v="5164359363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7-OBRAS"/>
    <s v="2.7.1-OBRAS EN EDIFICACIONES"/>
    <s v="10-FONDO GENERAL"/>
  </r>
  <r>
    <s v="N"/>
    <n v="0"/>
    <n v="185596113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7-OBRAS"/>
    <s v="2.7.1-OBRAS EN EDIFICACIONES"/>
    <s v="20-FONDOS CON DESTINO ESPECÍFICO"/>
  </r>
  <r>
    <s v="N"/>
    <n v="0"/>
    <n v="1100000"/>
    <s v="0206-MINISTERIO DE EDUCACIÓN"/>
    <x v="2"/>
    <x v="0"/>
    <x v="1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6-BIENES MUEBLES, INMUEBLES E INTANGIBLES"/>
    <s v="2.6.1-MOBILIARIO Y EQUIPO"/>
    <s v="10-FONDO GENERAL"/>
  </r>
  <r>
    <s v="N"/>
    <n v="0"/>
    <n v="800000"/>
    <s v="0206-MINISTERIO DE EDUCACIÓN"/>
    <x v="2"/>
    <x v="0"/>
    <x v="1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6-BIENES MUEBLES, INMUEBLES E INTANGIBLES"/>
    <s v="2.6.3-EQUIPO E INSTRUMENTAL, CIENTÍFICO Y LABORATORIO"/>
    <s v="10-FONDO GENERAL"/>
  </r>
  <r>
    <s v="N"/>
    <n v="0"/>
    <n v="326000"/>
    <s v="0206-MINISTERIO DE EDUCACIÓN"/>
    <x v="2"/>
    <x v="0"/>
    <x v="1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6-BIENES MUEBLES, INMUEBLES E INTANGIBLES"/>
    <s v="2.6.3-EQUIPO E INSTRUMENTAL, CIENTÍFICO Y LABORATORIO"/>
    <s v="20-FONDOS CON DESTINO ESPECÍFICO"/>
  </r>
  <r>
    <s v="N"/>
    <n v="0"/>
    <n v="102000"/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</r>
  <r>
    <s v="N"/>
    <n v="0"/>
    <n v="3600000"/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4-VEHÍCULOS Y EQUIPO DE TRANSPORTE, TRACCIÓN Y ELEVACIÓN"/>
    <s v="10-FONDO GENERAL"/>
  </r>
  <r>
    <s v="N"/>
    <n v="0"/>
    <n v="17500"/>
    <s v="0206-MINISTERIO DE EDUCACIÓN"/>
    <x v="6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</r>
  <r>
    <s v="N"/>
    <n v="0"/>
    <n v="750000"/>
    <s v="0206-MINISTERIO DE EDUCACIÓN"/>
    <x v="6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</r>
  <r>
    <s v="N"/>
    <n v="0"/>
    <n v="81878"/>
    <s v="0206-MINISTERIO DE EDUCACIÓN"/>
    <x v="6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9-EDIFICIOS, ESTRUCTURAS, TIERRAS, TERRENOS Y OBJETOS DE VALOR"/>
    <s v="10-FONDO GENERAL"/>
  </r>
  <r>
    <s v="N"/>
    <n v="228532109.97999999"/>
    <n v="0"/>
    <s v="0206-MINISTERIO DE EDUCACIÓN"/>
    <x v="3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9-EDIFICIOS, ESTRUCTURAS, TIERRAS, TERRENOS Y OBJETOS DE VALOR"/>
    <s v="60-CREDITO EXTERNO"/>
  </r>
  <r>
    <s v="N"/>
    <n v="460603430.5"/>
    <n v="0"/>
    <s v="0206-MINISTERIO DE EDUCACIÓN"/>
    <x v="3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9-EDIFICIOS, ESTRUCTURAS, TIERRAS, TERRENOS Y OBJETOS DE VALOR"/>
    <s v="60-CREDITO EXTERNO"/>
  </r>
  <r>
    <s v="N"/>
    <n v="33885277.229999997"/>
    <n v="112950925"/>
    <s v="0206-MINISTERIO DE EDUCACIÓN"/>
    <x v="7"/>
    <x v="0"/>
    <x v="1"/>
    <s v="4-SERVICIOS SOCIALES"/>
    <s v="4.4-Educación"/>
    <s v="4.4.01-Educación inicial"/>
    <s v="99-MULTIPROVINCIAL"/>
    <s v="00-N/A"/>
    <s v="0001-MINISTERIO DE EDUCACION"/>
    <x v="0"/>
    <s v="2.5-TRANSFERENCIAS DE CAPITAL"/>
    <s v="2.5.2-TRANSFERENCIAS DE CAPITAL AL GOBIERNO GENERAL  NACIONAL"/>
    <s v="10-FONDO GENERAL"/>
  </r>
  <r>
    <s v="N"/>
    <n v="213929898.05000001"/>
    <n v="0"/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5-TRANSFERENCIAS DE CAPITAL"/>
    <s v="2.5.1-TRANSFERENCIAS DE CAPITAL AL SECTOR PRIVADO"/>
    <s v="10-FONDO GENERAL"/>
  </r>
  <r>
    <s v="N"/>
    <n v="200000000"/>
    <n v="0"/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5-TRANSFERENCIAS DE CAPITAL"/>
    <s v="2.5.1-TRANSFERENCIAS DE CAPITAL AL SECTOR PRIVADO"/>
    <s v="10-FONDO GENERAL"/>
  </r>
  <r>
    <s v="N"/>
    <n v="0"/>
    <n v="546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2-PUBLICIDAD, IMPRESIÓN Y ENCUADERNACIÓN"/>
    <s v="10-FONDO GENERAL"/>
  </r>
  <r>
    <s v="N"/>
    <n v="0"/>
    <n v="4344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3-VIÁTICOS"/>
    <s v="10-FONDO GENERAL"/>
  </r>
  <r>
    <s v="N"/>
    <n v="0"/>
    <n v="336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4-TRANSPORTE Y ALMACENAJE"/>
    <s v="10-FONDO GENERAL"/>
  </r>
  <r>
    <s v="N"/>
    <n v="498741.75"/>
    <n v="65176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</r>
  <r>
    <s v="N"/>
    <n v="94577"/>
    <n v="2616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10-FONDO GENERAL"/>
  </r>
  <r>
    <s v="N"/>
    <n v="0"/>
    <n v="250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9-PRODUCTOS Y ÚTILES VARIOS"/>
    <s v="10-FONDO GENERAL"/>
  </r>
  <r>
    <s v="N"/>
    <n v="0"/>
    <n v="16632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2-CONTRATACIÓN DE SERVICIOS"/>
    <s v="2.2.2-PUBLICIDAD, IMPRESIÓN Y ENCUADERNACIÓN"/>
    <s v="10-FONDO GENERAL"/>
  </r>
  <r>
    <s v="N"/>
    <n v="0"/>
    <n v="602067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2-CONTRATACIÓN DE SERVICIOS"/>
    <s v="2.2.3-VIÁTICOS"/>
    <s v="10-FONDO GENERAL"/>
  </r>
  <r>
    <s v="N"/>
    <n v="0"/>
    <n v="2088390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</r>
  <r>
    <s v="N"/>
    <n v="0"/>
    <n v="1396395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2-CONTRATACIÓN DE SERVICIOS"/>
    <s v="2.2.9-OTRAS CONTRATACIONES DE SERVICIOS"/>
    <s v="10-FONDO GENERAL"/>
  </r>
  <r>
    <s v="N"/>
    <n v="0"/>
    <n v="415800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3-MATERIALES Y SUMINISTROS"/>
    <s v="2.3.2-TEXTILES Y VESTUARIOS"/>
    <s v="10-FONDO GENERAL"/>
  </r>
  <r>
    <s v="N"/>
    <n v="0"/>
    <n v="339500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3-MATERIALES Y SUMINISTROS"/>
    <s v="2.3.4-PRODUCTOS FARMACÉUTICOS"/>
    <s v="10-FONDO GENERAL"/>
  </r>
  <r>
    <s v="N"/>
    <n v="0"/>
    <n v="0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3-MATERIALES Y SUMINISTROS"/>
    <s v="2.3.9-PRODUCTOS Y ÚTILES VARIOS"/>
    <s v="10-FONDO GENERAL"/>
  </r>
  <r>
    <s v="N"/>
    <n v="601800"/>
    <n v="931212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1-SERVICIOS BÁSICOS"/>
    <s v="10-FONDO GENERAL"/>
  </r>
  <r>
    <s v="N"/>
    <n v="0"/>
    <n v="117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</r>
  <r>
    <s v="N"/>
    <n v="252942.4"/>
    <n v="114029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</r>
  <r>
    <s v="N"/>
    <n v="0"/>
    <n v="180376933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4-TRANSPORTE Y ALMACENAJE"/>
    <s v="10-FONDO GENERAL"/>
  </r>
  <r>
    <s v="N"/>
    <n v="0"/>
    <n v="180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5-ALQUILERES Y RENTAS"/>
    <s v="10-FONDO GENERAL"/>
  </r>
  <r>
    <s v="N"/>
    <n v="0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6-SEGUROS"/>
    <s v="10-FONDO GENERAL"/>
  </r>
  <r>
    <s v="N"/>
    <n v="0"/>
    <n v="168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</r>
  <r>
    <s v="N"/>
    <n v="864999.99"/>
    <n v="239561427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</r>
  <r>
    <s v="N"/>
    <n v="0"/>
    <n v="6406993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</r>
  <r>
    <s v="N"/>
    <n v="0"/>
    <n v="2600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</r>
  <r>
    <s v="N"/>
    <n v="0"/>
    <n v="855248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</r>
  <r>
    <s v="N"/>
    <n v="0"/>
    <n v="33552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</r>
  <r>
    <s v="N"/>
    <n v="187703.89"/>
    <n v="507596925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4-PRODUCTOS FARMACÉUTICOS"/>
    <s v="10-FONDO GENERAL"/>
  </r>
  <r>
    <s v="N"/>
    <n v="0"/>
    <n v="15162785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</r>
  <r>
    <s v="N"/>
    <n v="0"/>
    <n v="122449637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</r>
  <r>
    <s v="N"/>
    <n v="102462.52"/>
    <n v="23184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2-CONTRATACIÓN DE SERVICIOS"/>
    <s v="2.2.3-VIÁTICOS"/>
    <s v="10-FONDO GENERAL"/>
  </r>
  <r>
    <s v="N"/>
    <n v="0"/>
    <n v="2500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3-MATERIALES Y SUMINISTROS"/>
    <s v="2.3.2-TEXTILES Y VESTUARIOS"/>
    <s v="10-FONDO GENERAL"/>
  </r>
  <r>
    <s v="N"/>
    <n v="0"/>
    <n v="14400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</r>
  <r>
    <s v="N"/>
    <n v="1393265127.8199999"/>
    <n v="468540692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</r>
  <r>
    <s v="N"/>
    <n v="46292745.939999998"/>
    <n v="96880820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</r>
  <r>
    <s v="N"/>
    <n v="212334626.33000001"/>
    <n v="67821882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5-CONTRIBUCIONES A LA SEGURIDAD SOCIAL"/>
    <s v="10-FONDO GENERAL"/>
  </r>
  <r>
    <s v="N"/>
    <n v="118133982.52"/>
    <n v="29726623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</r>
  <r>
    <s v="N"/>
    <n v="562466.64"/>
    <n v="2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20-FONDOS CON DESTINO ESPECÍFICO"/>
  </r>
  <r>
    <s v="N"/>
    <n v="23372946.52"/>
    <n v="16104839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</r>
  <r>
    <s v="N"/>
    <n v="0"/>
    <n v="2044754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20-FONDOS CON DESTINO ESPECÍFICO"/>
  </r>
  <r>
    <s v="N"/>
    <n v="12145139.58"/>
    <n v="1106261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</r>
  <r>
    <s v="N"/>
    <n v="120062.5"/>
    <n v="90279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20-FONDOS CON DESTINO ESPECÍFICO"/>
  </r>
  <r>
    <s v="N"/>
    <n v="14088479.67"/>
    <n v="7366624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</r>
  <r>
    <s v="N"/>
    <n v="0"/>
    <n v="75371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20-FONDOS CON DESTINO ESPECÍFICO"/>
  </r>
  <r>
    <s v="N"/>
    <n v="8812838.3699999992"/>
    <n v="11971020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</r>
  <r>
    <s v="N"/>
    <n v="566400"/>
    <n v="200255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20-FONDOS CON DESTINO ESPECÍFICO"/>
  </r>
  <r>
    <s v="N"/>
    <n v="9991466"/>
    <n v="9085000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</r>
  <r>
    <s v="N"/>
    <n v="6466058.6699999999"/>
    <n v="5025935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</r>
  <r>
    <s v="N"/>
    <n v="216343.35"/>
    <n v="1569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20-FONDOS CON DESTINO ESPECÍFICO"/>
  </r>
  <r>
    <s v="N"/>
    <n v="14996413.65"/>
    <n v="22495631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</r>
  <r>
    <s v="N"/>
    <n v="2218296"/>
    <n v="7630304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20-FONDOS CON DESTINO ESPECÍFICO"/>
  </r>
  <r>
    <s v="N"/>
    <n v="9344886.7799999993"/>
    <n v="10763309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</r>
  <r>
    <s v="N"/>
    <n v="13454099.689999999"/>
    <n v="10376442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20-FONDOS CON DESTINO ESPECÍFICO"/>
  </r>
  <r>
    <s v="N"/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50-CRÉDITO INTERNO"/>
  </r>
  <r>
    <s v="N"/>
    <n v="7005209.9400000004"/>
    <n v="5256957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</r>
  <r>
    <s v="N"/>
    <n v="0"/>
    <n v="260892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20-FONDOS CON DESTINO ESPECÍFICO"/>
  </r>
  <r>
    <s v="N"/>
    <n v="7933936.0300000003"/>
    <n v="4147917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</r>
  <r>
    <s v="N"/>
    <n v="0"/>
    <n v="813988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20-FONDOS CON DESTINO ESPECÍFICO"/>
  </r>
  <r>
    <s v="N"/>
    <n v="1669953.62"/>
    <n v="1395701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</r>
  <r>
    <s v="N"/>
    <n v="0"/>
    <n v="936925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20-FONDOS CON DESTINO ESPECÍFICO"/>
  </r>
  <r>
    <s v="N"/>
    <n v="102783722.18000001"/>
    <n v="138687709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</r>
  <r>
    <s v="N"/>
    <n v="0"/>
    <n v="545642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20-FONDOS CON DESTINO ESPECÍFICO"/>
  </r>
  <r>
    <s v="N"/>
    <n v="1194683.97"/>
    <n v="1646330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</r>
  <r>
    <s v="N"/>
    <n v="0"/>
    <n v="559271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20-FONDOS CON DESTINO ESPECÍFICO"/>
  </r>
  <r>
    <s v="N"/>
    <n v="791437.32"/>
    <n v="861420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</r>
  <r>
    <s v="N"/>
    <n v="0"/>
    <n v="62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20-FONDOS CON DESTINO ESPECÍFICO"/>
  </r>
  <r>
    <s v="N"/>
    <n v="25216167.829999998"/>
    <n v="69257900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</r>
  <r>
    <s v="N"/>
    <n v="0"/>
    <n v="2691844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20-FONDOS CON DESTINO ESPECÍFICO"/>
  </r>
  <r>
    <s v="N"/>
    <n v="477900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50-CRÉDITO INTERNO"/>
  </r>
  <r>
    <s v="N"/>
    <n v="15673354.92"/>
    <n v="12956660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</r>
  <r>
    <s v="N"/>
    <n v="0"/>
    <n v="2484354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20-FONDOS CON DESTINO ESPECÍFICO"/>
  </r>
  <r>
    <s v="N"/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50-CRÉDITO INTERNO"/>
  </r>
  <r>
    <s v="N"/>
    <n v="43177060.009999998"/>
    <n v="11617219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</r>
  <r>
    <s v="N"/>
    <n v="8611744.8000000007"/>
    <n v="18918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2-SOBRESUELDOS"/>
    <s v="10-FONDO GENERAL"/>
  </r>
  <r>
    <s v="N"/>
    <n v="6366124.6500000004"/>
    <n v="1556249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5-CONTRIBUCIONES A LA SEGURIDAD SOCIAL"/>
    <s v="10-FONDO GENERAL"/>
  </r>
  <r>
    <s v="N"/>
    <n v="2083966.1"/>
    <n v="8403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1-SERVICIOS BÁSICOS"/>
    <s v="10-FONDO GENERAL"/>
  </r>
  <r>
    <s v="N"/>
    <n v="0"/>
    <n v="4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2-PUBLICIDAD, IMPRESIÓN Y ENCUADERNACIÓN"/>
    <s v="10-FONDO GENERAL"/>
  </r>
  <r>
    <s v="N"/>
    <n v="0"/>
    <n v="5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3-VIÁTICOS"/>
    <s v="10-FONDO GENERAL"/>
  </r>
  <r>
    <s v="N"/>
    <n v="0"/>
    <n v="4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4-TRANSPORTE Y ALMACENAJE"/>
    <s v="10-FONDO GENERAL"/>
  </r>
  <r>
    <s v="N"/>
    <n v="0"/>
    <n v="38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5-ALQUILERES Y RENTAS"/>
    <s v="10-FONDO GENERAL"/>
  </r>
  <r>
    <s v="N"/>
    <n v="2378790.08"/>
    <n v="24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6-SEGUROS"/>
    <s v="10-FONDO GENERAL"/>
  </r>
  <r>
    <s v="N"/>
    <n v="482445.56"/>
    <n v="337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</r>
  <r>
    <s v="N"/>
    <n v="144000.03"/>
    <n v="12650009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</r>
  <r>
    <s v="N"/>
    <n v="54271.65"/>
    <n v="24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9-OTRAS CONTRATACIONES DE SERVICIOS"/>
    <s v="10-FONDO GENERAL"/>
  </r>
  <r>
    <s v="N"/>
    <n v="54353.7"/>
    <n v="2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1-ALIMENTOS Y PRODUCTOS AGROFORESTALES"/>
    <s v="10-FONDO GENERAL"/>
  </r>
  <r>
    <s v="N"/>
    <n v="0"/>
    <n v="2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2-TEXTILES Y VESTUARIOS"/>
    <s v="10-FONDO GENERAL"/>
  </r>
  <r>
    <s v="N"/>
    <n v="149364.4"/>
    <n v="6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3-PAPEL, CARTÓN E IMPRESOS"/>
    <s v="10-FONDO GENERAL"/>
  </r>
  <r>
    <s v="N"/>
    <n v="22378.62"/>
    <n v="7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4-PRODUCTOS FARMACÉUTICOS"/>
    <s v="10-FONDO GENERAL"/>
  </r>
  <r>
    <s v="N"/>
    <n v="199302"/>
    <n v="4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5-CUERO, CAUCHO Y PLÁSTICO"/>
    <s v="10-FONDO GENERAL"/>
  </r>
  <r>
    <s v="N"/>
    <n v="2500000"/>
    <n v="10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7-COMBUSTIBLES, LUBRICANTES, PRODUCTOS QUÍMICOS Y CONEXOS"/>
    <s v="10-FONDO GENERAL"/>
  </r>
  <r>
    <s v="N"/>
    <n v="349238.02"/>
    <n v="268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9-PRODUCTOS Y ÚTILES VARIOS"/>
    <s v="10-FONDO GENERAL"/>
  </r>
  <r>
    <s v="N"/>
    <n v="276000853.58999997"/>
    <n v="98618284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</r>
  <r>
    <s v="N"/>
    <n v="11587724.710000001"/>
    <n v="17470152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2-SOBRESUELDOS"/>
    <s v="10-FONDO GENERAL"/>
  </r>
  <r>
    <s v="N"/>
    <n v="39624563.170000002"/>
    <n v="13758373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5-CONTRIBUCIONES A LA SEGURIDAD SOCIAL"/>
    <s v="10-FONDO GENERAL"/>
  </r>
  <r>
    <s v="N"/>
    <n v="26343567.210000001"/>
    <n v="1046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1-SERVICIOS BÁSICOS"/>
    <s v="10-FONDO GENERAL"/>
  </r>
  <r>
    <s v="N"/>
    <n v="902220.92"/>
    <n v="38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2-PUBLICIDAD, IMPRESIÓN Y ENCUADERNACIÓN"/>
    <s v="10-FONDO GENERAL"/>
  </r>
  <r>
    <s v="N"/>
    <n v="0"/>
    <n v="11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3-VIÁTICOS"/>
    <s v="10-FONDO GENERAL"/>
  </r>
  <r>
    <s v="N"/>
    <n v="1250000"/>
    <n v="37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4-TRANSPORTE Y ALMACENAJE"/>
    <s v="10-FONDO GENERAL"/>
  </r>
  <r>
    <s v="N"/>
    <n v="12579526.029999999"/>
    <n v="17927017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</r>
  <r>
    <s v="N"/>
    <n v="26681375.960000001"/>
    <n v="4795046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6-SEGUROS"/>
    <s v="10-FONDO GENERAL"/>
  </r>
  <r>
    <s v="N"/>
    <n v="3465129.17"/>
    <n v="2223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</r>
  <r>
    <s v="N"/>
    <n v="3629290.96"/>
    <n v="6566198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</r>
  <r>
    <s v="N"/>
    <n v="20883471.969999999"/>
    <n v="7740306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9-OTRAS CONTRATACIONES DE SERVICIOS"/>
    <s v="10-FONDO GENERAL"/>
  </r>
  <r>
    <s v="N"/>
    <n v="761842"/>
    <n v="497428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1-ALIMENTOS Y PRODUCTOS AGROFORESTALES"/>
    <s v="10-FONDO GENERAL"/>
  </r>
  <r>
    <s v="N"/>
    <n v="0"/>
    <n v="35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2-TEXTILES Y VESTUARIOS"/>
    <s v="10-FONDO GENERAL"/>
  </r>
  <r>
    <s v="N"/>
    <n v="826905.06"/>
    <n v="1195100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3-PAPEL, CARTÓN E IMPRESOS"/>
    <s v="10-FONDO GENERAL"/>
  </r>
  <r>
    <s v="N"/>
    <n v="915765227.58000004"/>
    <n v="1248260923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</r>
  <r>
    <s v="N"/>
    <n v="13520880"/>
    <n v="318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20-FONDOS CON DESTINO ESPECÍFICO"/>
  </r>
  <r>
    <s v="N"/>
    <n v="0"/>
    <n v="7074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5-CUERO, CAUCHO Y PLÁSTICO"/>
    <s v="10-FONDO GENERAL"/>
  </r>
  <r>
    <s v="N"/>
    <n v="19562.43"/>
    <n v="183871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</r>
  <r>
    <s v="N"/>
    <n v="110328987.78"/>
    <n v="37930321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</r>
  <r>
    <s v="N"/>
    <n v="273742195.19999999"/>
    <n v="160460682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</r>
  <r>
    <s v="N"/>
    <n v="73252590.420000002"/>
    <n v="25004045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</r>
  <r>
    <s v="N"/>
    <n v="1130658.52"/>
    <n v="20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</r>
  <r>
    <s v="N"/>
    <n v="2481259.84"/>
    <n v="3747177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</r>
  <r>
    <s v="N"/>
    <n v="11208908.59"/>
    <n v="3319460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</r>
  <r>
    <s v="N"/>
    <n v="0"/>
    <n v="23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10-FONDO GENERAL"/>
  </r>
  <r>
    <s v="N"/>
    <n v="4212843.79"/>
    <n v="122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</r>
  <r>
    <s v="N"/>
    <n v="900531.7"/>
    <n v="138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</r>
  <r>
    <s v="N"/>
    <n v="1731122.54"/>
    <n v="95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</r>
  <r>
    <s v="N"/>
    <n v="517728.38"/>
    <n v="14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</r>
  <r>
    <s v="N"/>
    <n v="25532551.91"/>
    <n v="394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</r>
  <r>
    <s v="N"/>
    <n v="1994322.21"/>
    <n v="37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6-SEGUROS"/>
    <s v="20-FONDOS CON DESTINO ESPECÍFICO"/>
  </r>
  <r>
    <s v="N"/>
    <n v="440518.03"/>
    <n v="687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</r>
  <r>
    <s v="N"/>
    <n v="9539599.7200000007"/>
    <n v="566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</r>
  <r>
    <s v="N"/>
    <n v="1187077.73"/>
    <n v="142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</r>
  <r>
    <s v="N"/>
    <n v="0"/>
    <n v="5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1-ALIMENTOS Y PRODUCTOS AGROFORESTALES"/>
    <s v="20-FONDOS CON DESTINO ESPECÍFICO"/>
  </r>
  <r>
    <s v="N"/>
    <n v="2494312.3199999998"/>
    <n v="40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</r>
  <r>
    <s v="N"/>
    <n v="221250"/>
    <n v="49405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</r>
  <r>
    <s v="N"/>
    <n v="0"/>
    <n v="1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4-PRODUCTOS FARMACÉUTICOS"/>
    <s v="20-FONDOS CON DESTINO ESPECÍFICO"/>
  </r>
  <r>
    <s v="N"/>
    <n v="0"/>
    <n v="16705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5-CUERO, CAUCHO Y PLÁSTICO"/>
    <s v="20-FONDOS CON DESTINO ESPECÍFICO"/>
  </r>
  <r>
    <s v="N"/>
    <n v="51094"/>
    <n v="85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6-PRODUCTOS DE MINERALES, METÁLICOS Y NO METÁLICOS"/>
    <s v="20-FONDOS CON DESTINO ESPECÍFICO"/>
  </r>
  <r>
    <s v="N"/>
    <n v="0"/>
    <n v="1174796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10-FONDO GENERAL"/>
  </r>
  <r>
    <s v="N"/>
    <n v="5960459.8899999997"/>
    <n v="1221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</r>
  <r>
    <s v="N"/>
    <n v="825755.74"/>
    <n v="2451091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</r>
  <r>
    <s v="N"/>
    <n v="3497761613.9699998"/>
    <n v="8763954564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SOCIEDADES PÚBLICAS NO FINANCIERAS"/>
    <s v="10-FONDO GENERAL"/>
  </r>
  <r>
    <s v="N"/>
    <n v="330065975.19999999"/>
    <n v="659698150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SOCIEDADES PÚBLICAS NO FINANCIERAS"/>
    <s v="60-CREDITO EXTERNO"/>
  </r>
  <r>
    <s v="N"/>
    <n v="110031040.3"/>
    <n v="284169222"/>
    <s v="0207-MINISTERIO DE SALUD PÚBLICA Y ASISTENCIA SOCIAL"/>
    <x v="1"/>
    <x v="0"/>
    <x v="0"/>
    <s v="4-SERVICIOS SOCIALES"/>
    <s v="4.2-Salud"/>
    <s v="4.2.01-Servicios para pacientes extern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</r>
  <r>
    <s v="N"/>
    <n v="2433525728.4000001"/>
    <n v="6096296718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</r>
  <r>
    <s v="N"/>
    <n v="1692748609.98"/>
    <n v="4245726001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</r>
  <r>
    <s v="N"/>
    <n v="3701535912.0599999"/>
    <n v="10001506777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</r>
  <r>
    <s v="N"/>
    <n v="26954"/>
    <n v="161724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4-TRANSFERENCIAS CORRIENTES"/>
    <s v="2.4.9-TRANSFERENCIAS CORRIENTES A OTRAS INSTITUCIONES PÚBLICAS"/>
    <s v="10-FONDO GENERAL"/>
  </r>
  <r>
    <s v="S"/>
    <n v="48753858.5"/>
    <n v="200000000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1-TRANSFERENCIAS CORRIENTES AL SECTOR PRIVADO"/>
    <s v="10-FONDO GENERAL"/>
  </r>
  <r>
    <s v="S"/>
    <n v="30283049.75"/>
    <n v="50581840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1-TRANSFERENCIAS CORRIENTES AL SECTOR PRIVADO"/>
    <s v="70-DONACION EXTERNA"/>
  </r>
  <r>
    <s v="N"/>
    <n v="2137880"/>
    <n v="5130920"/>
    <s v="0207-MINISTERIO DE SALUD PÚBLICA Y ASISTENCIA SOCIAL"/>
    <x v="1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x v="0"/>
    <s v="2.4-TRANSFERENCIAS CORRIENTES"/>
    <s v="2.4.9-TRANSFERENCIAS CORRIENTES A OTRAS INSTITUCIONES PÚBLICAS"/>
    <s v="10-FONDO GENERAL"/>
  </r>
  <r>
    <s v="N"/>
    <n v="453940036.26999998"/>
    <n v="1408197659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</r>
  <r>
    <s v="N"/>
    <n v="38708262904.099998"/>
    <n v="97537485904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</r>
  <r>
    <s v="N"/>
    <n v="350000000"/>
    <n v="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50-CRÉDITO INTERNO"/>
  </r>
  <r>
    <s v="N"/>
    <n v="1000000000"/>
    <n v="200000000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60-CREDITO EXTERNO"/>
  </r>
  <r>
    <s v="N"/>
    <n v="588320"/>
    <n v="13652736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7-TRANSFERENCIAS CORRIENTES AL SECTOR EXTERNO"/>
    <s v="10-FONDO GENERAL"/>
  </r>
  <r>
    <s v="N"/>
    <n v="0"/>
    <n v="81500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4-TRANSFERENCIAS CORRIENTES"/>
    <s v="2.4.1-TRANSFERENCIAS CORRIENTES AL SECTOR PRIVADO"/>
    <s v="20-FONDOS CON DESTINO ESPECÍFICO"/>
  </r>
  <r>
    <s v="N"/>
    <n v="1905875.48"/>
    <n v="5000000"/>
    <s v="0207-MINISTERIO DE SALUD PÚBLICA Y ASISTENCIA SOCIAL"/>
    <x v="9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</r>
  <r>
    <s v="S"/>
    <n v="0"/>
    <n v="1000000"/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2-PUBLICIDAD, IMPRESIÓN Y ENCUADERNACIÓN"/>
    <s v="70-DONACION EXTERNA"/>
  </r>
  <r>
    <s v="S"/>
    <n v="0"/>
    <n v="1184917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60-CREDITO EXTERNO"/>
  </r>
  <r>
    <s v="S"/>
    <n v="3600180"/>
    <n v="82950293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60-CREDITO EXTERNO"/>
  </r>
  <r>
    <s v="S"/>
    <n v="667205.89"/>
    <n v="398534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1-SERVICIOS BÁSICOS"/>
    <s v="70-DONACION EXTERNA"/>
  </r>
  <r>
    <s v="S"/>
    <n v="316296"/>
    <n v="20000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2-PUBLICIDAD, IMPRESIÓN Y ENCUADERNACIÓN"/>
    <s v="10-FONDO GENERAL"/>
  </r>
  <r>
    <s v="S"/>
    <n v="0"/>
    <n v="2598831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2-PUBLICIDAD, IMPRESIÓN Y ENCUADERNACIÓN"/>
    <s v="70-DONACION EXTERNA"/>
  </r>
  <r>
    <s v="S"/>
    <n v="0"/>
    <n v="6000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10-FONDO GENERAL"/>
  </r>
  <r>
    <s v="S"/>
    <n v="70990"/>
    <n v="28646225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70-DONACION EXTERNA"/>
  </r>
  <r>
    <s v="S"/>
    <n v="0"/>
    <n v="3000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10-FONDO GENERAL"/>
  </r>
  <r>
    <s v="S"/>
    <n v="30000"/>
    <n v="66647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70-DONACION EXTERNA"/>
  </r>
  <r>
    <s v="S"/>
    <n v="0"/>
    <n v="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5-ALQUILERES Y RENTAS"/>
    <s v="10-FONDO GENERAL"/>
  </r>
  <r>
    <s v="S"/>
    <n v="0"/>
    <n v="4338394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5-ALQUILERES Y RENTAS"/>
    <s v="70-DONACION EXTERNA"/>
  </r>
  <r>
    <s v="S"/>
    <n v="486035.75"/>
    <n v="408532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6-SEGUROS"/>
    <s v="70-DONACION EXTERNA"/>
  </r>
  <r>
    <s v="S"/>
    <n v="10181.02"/>
    <n v="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</r>
  <r>
    <s v="S"/>
    <n v="65148.37"/>
    <n v="1782348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70-DONACION EXTERNA"/>
  </r>
  <r>
    <s v="S"/>
    <n v="698044"/>
    <n v="250900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</r>
  <r>
    <s v="S"/>
    <n v="7482643.9500000002"/>
    <n v="1439780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</r>
  <r>
    <s v="S"/>
    <n v="1666594.11"/>
    <n v="20100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10-FONDO GENERAL"/>
  </r>
  <r>
    <s v="S"/>
    <n v="1510018.4"/>
    <n v="3768537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70-DONACION EXTERNA"/>
  </r>
  <r>
    <s v="S"/>
    <n v="0"/>
    <n v="2589549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7-COMBUSTIBLES, LUBRICANTES, PRODUCTOS QUÍMICOS Y CONEXOS"/>
    <s v="70-DONACION EXTERNA"/>
  </r>
  <r>
    <s v="S"/>
    <n v="1044"/>
    <n v="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10-FONDO GENERAL"/>
  </r>
  <r>
    <s v="S"/>
    <n v="87496"/>
    <n v="294952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70-DONACION EXTERNA"/>
  </r>
  <r>
    <s v="S"/>
    <n v="0"/>
    <n v="30510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2-CONTRATACIÓN DE SERVICIOS"/>
    <s v="2.2.7-SERVICIOS DE CONSERVACIÓN, REPARACIONES MENORES E INSTALACIONES TEMPORALES"/>
    <s v="70-DONACION EXTERNA"/>
  </r>
  <r>
    <s v="S"/>
    <n v="4489925.49"/>
    <n v="114852888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2-CONTRATACIÓN DE SERVICIOS"/>
    <s v="2.2.8-OTROS SERVICIOS NO INCLUIDOS EN CONCEPTOS ANTERIORES"/>
    <s v="60-CREDITO EXTERNO"/>
  </r>
  <r>
    <s v="S"/>
    <n v="0"/>
    <n v="565000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2-CONTRATACIÓN DE SERVICIOS"/>
    <s v="2.2.8-OTROS SERVICIOS NO INCLUIDOS EN CONCEPTOS ANTERIORES"/>
    <s v="70-DONACION EXTERNA"/>
  </r>
  <r>
    <s v="N"/>
    <n v="0"/>
    <n v="500000"/>
    <s v="0207-MINISTERIO DE SALUD PÚBLICA Y ASISTENCIA SOCIAL"/>
    <x v="5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2-INFRAESTRUCTURA"/>
    <s v="10-FONDO GENERAL"/>
  </r>
  <r>
    <s v="N"/>
    <n v="0"/>
    <n v="2112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</r>
  <r>
    <s v="N"/>
    <n v="0"/>
    <n v="785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</r>
  <r>
    <s v="N"/>
    <n v="0"/>
    <n v="521297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</r>
  <r>
    <s v="N"/>
    <n v="0"/>
    <n v="1130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</r>
  <r>
    <s v="S"/>
    <n v="15365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1-MOBILIARIO Y EQUIPO"/>
    <s v="10-FONDO GENERAL"/>
  </r>
  <r>
    <s v="S"/>
    <n v="0"/>
    <n v="26152434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1-MOBILIARIO Y EQUIPO"/>
    <s v="60-CREDITO EXTERNO"/>
  </r>
  <r>
    <s v="S"/>
    <n v="0"/>
    <n v="452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1-MOBILIARIO Y EQUIPO"/>
    <s v="70-DONACION EXTERNA"/>
  </r>
  <r>
    <s v="S"/>
    <n v="0"/>
    <n v="61847474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3-EQUIPO E INSTRUMENTAL, CIENTÍFICO Y LABORATORIO"/>
    <s v="60-CREDITO EXTERNO"/>
  </r>
  <r>
    <s v="S"/>
    <n v="0"/>
    <n v="1130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3-EQUIPO E INSTRUMENTAL, CIENTÍFICO Y LABORATORIO"/>
    <s v="70-DONACION EXTERNA"/>
  </r>
  <r>
    <s v="S"/>
    <n v="0"/>
    <n v="13233634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4-VEHÍCULOS Y EQUIPO DE TRANSPORTE, TRACCIÓN Y ELEVACIÓN"/>
    <s v="60-CREDITO EXTERNO"/>
  </r>
  <r>
    <s v="S"/>
    <n v="0"/>
    <n v="6610979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9-EDIFICIOS, ESTRUCTURAS, TIERRAS, TERRENOS Y OBJETOS DE VALOR"/>
    <s v="60-CREDITO EXTERNO"/>
  </r>
  <r>
    <s v="S"/>
    <n v="0"/>
    <n v="92852591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7-OBRAS"/>
    <s v="2.7.1-OBRAS EN EDIFICACIONES"/>
    <s v="60-CREDITO EXTERNO"/>
  </r>
  <r>
    <s v="S"/>
    <n v="0"/>
    <n v="565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7-OBRAS"/>
    <s v="2.7.1-OBRAS EN EDIFICACIONES"/>
    <s v="70-DONACION EXTERNA"/>
  </r>
  <r>
    <s v="N"/>
    <n v="0"/>
    <n v="510000"/>
    <s v="0207-MINISTERIO DE SALUD PÚBLICA Y ASISTENCIA SOCIAL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6-BIENES MUEBLES, INMUEBLES E INTANGIBLES"/>
    <s v="2.6.1-MOBILIARIO Y EQUIPO"/>
    <s v="10-FONDO GENERAL"/>
  </r>
  <r>
    <s v="N"/>
    <n v="0"/>
    <n v="4500000"/>
    <s v="0207-MINISTERIO DE SALUD PÚBLICA Y ASISTENCIA SOCIAL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</r>
  <r>
    <s v="N"/>
    <n v="0"/>
    <n v="210000"/>
    <s v="0207-MINISTERIO DE SALUD PÚBLICA Y ASISTENCIA SOCIAL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6-BIENES MUEBLES, INMUEBLES E INTANGIBLES"/>
    <s v="2.6.8-BIENES INTANGIBLES"/>
    <s v="10-FONDO GENERAL"/>
  </r>
  <r>
    <s v="N"/>
    <n v="7909676.8600000003"/>
    <n v="41895585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</r>
  <r>
    <s v="N"/>
    <n v="133821.99"/>
    <n v="5439558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20-FONDOS CON DESTINO ESPECÍFICO"/>
  </r>
  <r>
    <s v="N"/>
    <n v="598458.24"/>
    <n v="4268914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</r>
  <r>
    <s v="N"/>
    <n v="0"/>
    <n v="121352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20-FONDOS CON DESTINO ESPECÍFICO"/>
  </r>
  <r>
    <s v="N"/>
    <n v="0"/>
    <n v="10834147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</r>
  <r>
    <s v="N"/>
    <n v="0"/>
    <n v="37855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20-FONDOS CON DESTINO ESPECÍFICO"/>
  </r>
  <r>
    <s v="N"/>
    <n v="0"/>
    <n v="9803866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</r>
  <r>
    <s v="N"/>
    <n v="2859663.92"/>
    <n v="15663595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</r>
  <r>
    <s v="N"/>
    <n v="1000000"/>
    <n v="24442719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20-FONDOS CON DESTINO ESPECÍFICO"/>
  </r>
  <r>
    <s v="N"/>
    <n v="0"/>
    <n v="3711547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6-EQUIPOS DE DEFENSA Y SEGURIDAD"/>
    <s v="10-FONDO GENERAL"/>
  </r>
  <r>
    <s v="N"/>
    <n v="0"/>
    <n v="1155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6-EQUIPOS DE DEFENSA Y SEGURIDAD"/>
    <s v="20-FONDOS CON DESTINO ESPECÍFICO"/>
  </r>
  <r>
    <s v="N"/>
    <n v="0"/>
    <n v="5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8-BIENES INTANGIBLES"/>
    <s v="10-FONDO GENERAL"/>
  </r>
  <r>
    <s v="N"/>
    <n v="0"/>
    <n v="834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8-BIENES INTANGIBLES"/>
    <s v="20-FONDOS CON DESTINO ESPECÍFICO"/>
  </r>
  <r>
    <s v="N"/>
    <n v="3455721.34"/>
    <n v="48960054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10-FONDO GENERAL"/>
  </r>
  <r>
    <s v="N"/>
    <n v="0"/>
    <n v="18344285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20-FONDOS CON DESTINO ESPECÍFICO"/>
  </r>
  <r>
    <s v="N"/>
    <n v="0"/>
    <n v="2528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70-DONACION EXTERNA"/>
  </r>
  <r>
    <s v="N"/>
    <n v="0"/>
    <n v="2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x v="0"/>
    <s v="2.6-BIENES MUEBLES, INMUEBLES E INTANGIBLES"/>
    <s v="2.6.1-MOBILIARIO Y EQUIPO"/>
    <s v="10-FONDO GENERAL"/>
  </r>
  <r>
    <s v="N"/>
    <n v="0"/>
    <n v="300212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x v="0"/>
    <s v="2.6-BIENES MUEBLES, INMUEBLES E INTANGIBLES"/>
    <s v="2.6.5-MAQUINARIA, OTROS EQUIPOS Y HERRAMIENTAS"/>
    <s v="10-FONDO GENERAL"/>
  </r>
  <r>
    <s v="N"/>
    <n v="0"/>
    <n v="1335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1-MOBILIARIO Y EQUIPO"/>
    <s v="10-FONDO GENERAL"/>
  </r>
  <r>
    <s v="N"/>
    <n v="0"/>
    <n v="126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2-MOBILIARIO Y EQUIPO DE AUDIO, AUDIOVISUAL, RECREATIVO Y EDUCACIONAL"/>
    <s v="10-FONDO GENERAL"/>
  </r>
  <r>
    <s v="N"/>
    <n v="0"/>
    <n v="1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</r>
  <r>
    <s v="N"/>
    <n v="71189.399999999994"/>
    <n v="14945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4-VEHÍCULOS Y EQUIPO DE TRANSPORTE, TRACCIÓN Y ELEVACIÓN"/>
    <s v="10-FONDO GENERAL"/>
  </r>
  <r>
    <s v="N"/>
    <n v="431655.85"/>
    <n v="86198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</r>
  <r>
    <s v="N"/>
    <n v="0"/>
    <n v="1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6-EQUIPOS DE DEFENSA Y SEGURIDAD"/>
    <s v="10-FONDO GENERAL"/>
  </r>
  <r>
    <s v="N"/>
    <n v="0"/>
    <n v="1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8-BIENES INTANGIBLES"/>
    <s v="10-FONDO GENERAL"/>
  </r>
  <r>
    <s v="N"/>
    <n v="0"/>
    <n v="1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9-EDIFICIOS, ESTRUCTURAS, TIERRAS, TERRENOS Y OBJETOS DE VALOR"/>
    <s v="10-FONDO GENERAL"/>
  </r>
  <r>
    <s v="N"/>
    <n v="730841.43"/>
    <n v="1575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7-OBRAS"/>
    <s v="2.7.1-OBRAS EN EDIFICACIONES"/>
    <s v="10-FONDO GENERAL"/>
  </r>
  <r>
    <s v="N"/>
    <n v="574611.02"/>
    <n v="51340116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</r>
  <r>
    <s v="N"/>
    <n v="174286"/>
    <n v="96873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2-MOBILIARIO Y EQUIPO DE AUDIO, AUDIOVISUAL, RECREATIVO Y EDUCACIONAL"/>
    <s v="20-FONDOS CON DESTINO ESPECÍFICO"/>
  </r>
  <r>
    <s v="N"/>
    <n v="0"/>
    <n v="5229113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3-EQUIPO E INSTRUMENTAL, CIENTÍFICO Y LABORATORIO"/>
    <s v="20-FONDOS CON DESTINO ESPECÍFICO"/>
  </r>
  <r>
    <s v="N"/>
    <n v="206928.01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4-VEHÍCULOS Y EQUIPO DE TRANSPORTE, TRACCIÓN Y ELEVACIÓN"/>
    <s v="20-FONDOS CON DESTINO ESPECÍFICO"/>
  </r>
  <r>
    <s v="N"/>
    <n v="913617.6"/>
    <n v="34104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5-MAQUINARIA, OTROS EQUIPOS Y HERRAMIENTAS"/>
    <s v="20-FONDOS CON DESTINO ESPECÍFICO"/>
  </r>
  <r>
    <s v="N"/>
    <n v="0"/>
    <n v="1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6-EQUIPOS DE DEFENSA Y SEGURIDAD"/>
    <s v="20-FONDOS CON DESTINO ESPECÍFICO"/>
  </r>
  <r>
    <s v="N"/>
    <n v="0"/>
    <n v="31589114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8-BIENES INTANGIBLES"/>
    <s v="20-FONDOS CON DESTINO ESPECÍFICO"/>
  </r>
  <r>
    <s v="N"/>
    <n v="0"/>
    <n v="25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9-EDIFICIOS, ESTRUCTURAS, TIERRAS, TERRENOS Y OBJETOS DE VALOR"/>
    <s v="20-FONDOS CON DESTINO ESPECÍFICO"/>
  </r>
  <r>
    <s v="N"/>
    <n v="0"/>
    <n v="3456045"/>
    <s v="0207-MINISTERIO DE SALUD PÚBLICA Y ASISTENCIA SOCIAL"/>
    <x v="6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9-EDIFICIOS, ESTRUCTURAS, TIERRAS, TERRENOS Y OBJETOS DE VALOR"/>
    <s v="10-FONDO GENERAL"/>
  </r>
  <r>
    <s v="N"/>
    <n v="0"/>
    <n v="450000"/>
    <s v="0207-MINISTERIO DE SALUD PÚBLICA Y ASISTENCIA SOCIAL"/>
    <x v="6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9-EDIFICIOS, ESTRUCTURAS, TIERRAS, TERRENOS Y OBJETOS DE VALOR"/>
    <s v="20-FONDOS CON DESTINO ESPECÍFICO"/>
  </r>
  <r>
    <s v="N"/>
    <n v="2794948250.0100002"/>
    <n v="7548400000"/>
    <s v="0207-MINISTERIO DE SALUD PÚBLICA Y ASISTENCIA SOCIAL"/>
    <x v="7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A SOCIEDADES PÚBLICAS NO FINANCIERAS"/>
    <s v="10-FONDO GENERAL"/>
  </r>
  <r>
    <s v="N"/>
    <n v="1083333333.3299999"/>
    <n v="3000000000"/>
    <s v="0207-MINISTERIO DE SALUD PÚBLICA Y ASISTENCIA SOCIAL"/>
    <x v="7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A SOCIEDADES PÚBLICAS NO FINANCIERAS"/>
    <s v="50-CRÉDITO INTERNO"/>
  </r>
  <r>
    <s v="N"/>
    <n v="460041501.99000001"/>
    <n v="5848600849"/>
    <s v="0207-MINISTERIO DE SALUD PÚBLICA Y ASISTENCIA SOCIAL"/>
    <x v="7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A SOCIEDADES PÚBLICAS NO FINANCIERAS"/>
    <s v="60-CREDITO EXTERNO"/>
  </r>
  <r>
    <s v="N"/>
    <n v="75468327.129999995"/>
    <n v="400498905"/>
    <s v="0207-MINISTERIO DE SALUD PÚBLICA Y ASISTENCIA SOCIAL"/>
    <x v="7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A SOCIEDADES PÚBLICAS NO FINANCIERAS"/>
    <s v="70-DONACION EXTERNA"/>
  </r>
  <r>
    <s v="N"/>
    <n v="35571705"/>
    <n v="85372103"/>
    <s v="0207-MINISTERIO DE SALUD PÚBLICA Y ASISTENCIA SOCIAL"/>
    <x v="7"/>
    <x v="0"/>
    <x v="1"/>
    <s v="4-SERVICIOS SOCIALES"/>
    <s v="4.2-Salud"/>
    <s v="4.2.02-Servicios hospitalarios"/>
    <s v="32-SANTO DOMINGO"/>
    <s v="00-N/A"/>
    <s v="0001-MINISTERIO DE SALUD PUBLICA Y ASISTENCIA SOCIAL"/>
    <x v="0"/>
    <s v="2.5-TRANSFERENCIAS DE CAPITAL"/>
    <s v="2.5.2-TRANSFERENCIAS DE CAPITAL AL GOBIERNO GENERAL  NACIONAL"/>
    <s v="10-FONDO GENERAL"/>
  </r>
  <r>
    <s v="N"/>
    <n v="4865080.26"/>
    <n v="16110124"/>
    <s v="0207-MINISTERIO DE SALUD PÚBLICA Y ASISTENCIA SOCIAL"/>
    <x v="7"/>
    <x v="0"/>
    <x v="1"/>
    <s v="4-SERVICIOS SOCIALES"/>
    <s v="4.2-Salud"/>
    <s v="4.2.02-Servicios hospitalarios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</r>
  <r>
    <s v="N"/>
    <n v="25212987.34"/>
    <n v="100851950"/>
    <s v="0207-MINISTERIO DE SALUD PÚBLICA Y ASISTENCIA SOCIAL"/>
    <x v="7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</r>
  <r>
    <s v="N"/>
    <n v="699372190"/>
    <n v="2158493256"/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</r>
  <r>
    <s v="N"/>
    <n v="100000000"/>
    <n v="0"/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50-CRÉDITO INTERNO"/>
  </r>
  <r>
    <s v="N"/>
    <n v="0"/>
    <n v="91215965"/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60-CREDITO EXTERNO"/>
  </r>
  <r>
    <s v="N"/>
    <n v="0"/>
    <n v="1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2-PUBLICIDAD, IMPRESIÓN Y ENCUADERNACIÓN"/>
    <s v="10-FONDO GENERAL"/>
  </r>
  <r>
    <s v="N"/>
    <n v="0"/>
    <n v="2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8-OTROS SERVICIOS NO INCLUIDOS EN CONCEPTOS ANTERIORES"/>
    <s v="10-FONDO GENERAL"/>
  </r>
  <r>
    <s v="N"/>
    <n v="0"/>
    <n v="4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9-OTRAS CONTRATACIONES DE SERVICIOS"/>
    <s v="10-FONDO GENERAL"/>
  </r>
  <r>
    <s v="N"/>
    <n v="0"/>
    <n v="35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1-ALIMENTOS Y PRODUCTOS AGROFORESTALES"/>
    <s v="10-FONDO GENERAL"/>
  </r>
  <r>
    <s v="N"/>
    <n v="1224130.1100000001"/>
    <n v="4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2-TEXTILES Y VESTUARIOS"/>
    <s v="10-FONDO GENERAL"/>
  </r>
  <r>
    <s v="N"/>
    <n v="56050"/>
    <n v="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9-PRODUCTOS Y ÚTILES VARIOS"/>
    <s v="10-FONDO GENERAL"/>
  </r>
  <r>
    <s v="N"/>
    <n v="0"/>
    <n v="500000"/>
    <s v="0208-MINISTERIO DE DEPORTES Y RECREACIÓN"/>
    <x v="0"/>
    <x v="0"/>
    <x v="0"/>
    <s v="1-SERVICIOS  GENERALES"/>
    <s v="1.3-Defensa nacional"/>
    <s v="1.3.06-Reducción del riesgo de desastres no climáticos"/>
    <s v="99-MULTIPROVINCIAL"/>
    <s v="00-N/A"/>
    <s v="0001-MINISTERIO DE DEPORTES Y RECREACIÓN"/>
    <x v="0"/>
    <s v="2.2-CONTRATACIÓN DE SERVICIOS"/>
    <s v="2.2.8-OTROS SERVICIOS NO INCLUIDOS EN CONCEPTOS ANTERIORES"/>
    <s v="10-FONDO GENERAL"/>
  </r>
  <r>
    <s v="N"/>
    <n v="0"/>
    <n v="500000"/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3-PAPEL, CARTÓN E IMPRESOS"/>
    <s v="10-FONDO GENERAL"/>
  </r>
  <r>
    <s v="N"/>
    <n v="0"/>
    <n v="3500000"/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9-PRODUCTOS Y ÚTILES VARIOS"/>
    <s v="10-FONDO GENERAL"/>
  </r>
  <r>
    <s v="N"/>
    <n v="19862491.440000001"/>
    <n v="42339407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1-REMUNERACIONES"/>
    <s v="10-FONDO GENERAL"/>
  </r>
  <r>
    <s v="N"/>
    <n v="3040173.21"/>
    <n v="98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5-CONTRIBUCIONES A LA SEGURIDAD SOCIAL"/>
    <s v="10-FONDO GENERAL"/>
  </r>
  <r>
    <s v="N"/>
    <n v="0"/>
    <n v="1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3-VIÁTICOS"/>
    <s v="10-FONDO GENERAL"/>
  </r>
  <r>
    <s v="N"/>
    <n v="0"/>
    <n v="1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4-TRANSPORTE Y ALMACENAJE"/>
    <s v="10-FONDO GENERAL"/>
  </r>
  <r>
    <s v="N"/>
    <n v="0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5-ALQUILERES Y RENTAS"/>
    <s v="10-FONDO GENERAL"/>
  </r>
  <r>
    <s v="N"/>
    <n v="3334729.12"/>
    <n v="10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6-SEGUROS"/>
    <s v="10-FONDO GENERAL"/>
  </r>
  <r>
    <s v="N"/>
    <n v="39669940.619999997"/>
    <n v="150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9-OTRAS CONTRATACIONES DE SERVICIOS"/>
    <s v="10-FONDO GENERAL"/>
  </r>
  <r>
    <s v="N"/>
    <n v="0"/>
    <n v="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2-TEXTILES Y VESTUARIOS"/>
    <s v="10-FONDO GENERAL"/>
  </r>
  <r>
    <s v="N"/>
    <n v="0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4-PRODUCTOS FARMACÉUTICOS"/>
    <s v="10-FONDO GENERAL"/>
  </r>
  <r>
    <s v="N"/>
    <n v="0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</r>
  <r>
    <s v="N"/>
    <n v="18801698.390000001"/>
    <n v="61096923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1-REMUNERACIONES"/>
    <s v="10-FONDO GENERAL"/>
  </r>
  <r>
    <s v="N"/>
    <n v="0"/>
    <n v="10382073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2-SOBRESUELDOS"/>
    <s v="10-FONDO GENERAL"/>
  </r>
  <r>
    <s v="N"/>
    <n v="2782227.84"/>
    <n v="8400608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5-CONTRIBUCIONES A LA SEGURIDAD SOCIAL"/>
    <s v="10-FONDO GENERAL"/>
  </r>
  <r>
    <s v="N"/>
    <n v="627482.11"/>
    <n v="3939095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1-SERVICIOS BÁSICOS"/>
    <s v="10-FONDO GENERAL"/>
  </r>
  <r>
    <s v="N"/>
    <n v="0"/>
    <n v="11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2-PUBLICIDAD, IMPRESIÓN Y ENCUADERNACIÓN"/>
    <s v="10-FONDO GENERAL"/>
  </r>
  <r>
    <s v="N"/>
    <n v="201903.2"/>
    <n v="6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3-VIÁTICOS"/>
    <s v="10-FONDO GENERAL"/>
  </r>
  <r>
    <s v="N"/>
    <n v="215002.39"/>
    <n v="36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4-TRANSPORTE Y ALMACENAJE"/>
    <s v="10-FONDO GENERAL"/>
  </r>
  <r>
    <s v="N"/>
    <n v="347199.6"/>
    <n v="2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7-SERVICIOS DE CONSERVACIÓN, REPARACIONES MENORES E INSTALACIONES TEMPORALES"/>
    <s v="10-FONDO GENERAL"/>
  </r>
  <r>
    <s v="N"/>
    <n v="350000.98"/>
    <n v="3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8-OTROS SERVICIOS NO INCLUIDOS EN CONCEPTOS ANTERIORES"/>
    <s v="10-FONDO GENERAL"/>
  </r>
  <r>
    <s v="N"/>
    <n v="462537.5"/>
    <n v="19728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9-OTRAS CONTRATACIONES DE SERVICIOS"/>
    <s v="10-FONDO GENERAL"/>
  </r>
  <r>
    <s v="N"/>
    <n v="78042.58"/>
    <n v="14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1-ALIMENTOS Y PRODUCTOS AGROFORESTALES"/>
    <s v="10-FONDO GENERAL"/>
  </r>
  <r>
    <s v="N"/>
    <n v="41064"/>
    <n v="1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2-TEXTILES Y VESTUARIOS"/>
    <s v="10-FONDO GENERAL"/>
  </r>
  <r>
    <s v="N"/>
    <n v="28686.1"/>
    <n v="68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3-PAPEL, CARTÓN E IMPRESOS"/>
    <s v="10-FONDO GENERAL"/>
  </r>
  <r>
    <s v="N"/>
    <n v="0"/>
    <n v="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5-CUERO, CAUCHO Y PLÁSTICO"/>
    <s v="10-FONDO GENERAL"/>
  </r>
  <r>
    <s v="N"/>
    <n v="3899.99"/>
    <n v="25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6-PRODUCTOS DE MINERALES, METÁLICOS Y NO METÁLICOS"/>
    <s v="10-FONDO GENERAL"/>
  </r>
  <r>
    <s v="N"/>
    <n v="1044500"/>
    <n v="36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7-COMBUSTIBLES, LUBRICANTES, PRODUCTOS QUÍMICOS Y CONEXOS"/>
    <s v="10-FONDO GENERAL"/>
  </r>
  <r>
    <s v="N"/>
    <n v="752162.86"/>
    <n v="7985959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</r>
  <r>
    <s v="N"/>
    <n v="14408191.220000001"/>
    <n v="652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</r>
  <r>
    <s v="N"/>
    <n v="2202687.0699999998"/>
    <n v="914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5-CONTRIBUCIONES A LA SEGURIDAD SOCIAL"/>
    <s v="10-FONDO GENERAL"/>
  </r>
  <r>
    <s v="N"/>
    <n v="0"/>
    <n v="10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2-PUBLICIDAD, IMPRESIÓN Y ENCUADERNACIÓN"/>
    <s v="10-FONDO GENERAL"/>
  </r>
  <r>
    <s v="N"/>
    <n v="307087.62"/>
    <n v="110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</r>
  <r>
    <s v="N"/>
    <n v="0"/>
    <n v="25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4-TRANSPORTE Y ALMACENAJE"/>
    <s v="10-FONDO GENERAL"/>
  </r>
  <r>
    <s v="N"/>
    <n v="0"/>
    <n v="206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</r>
  <r>
    <s v="N"/>
    <n v="565168.22"/>
    <n v="585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</r>
  <r>
    <s v="N"/>
    <n v="539042.65"/>
    <n v="575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</r>
  <r>
    <s v="N"/>
    <n v="0"/>
    <n v="21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1-ALIMENTOS Y PRODUCTOS AGROFORESTALES"/>
    <s v="10-FONDO GENERAL"/>
  </r>
  <r>
    <s v="N"/>
    <n v="522150"/>
    <n v="77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2-TEXTILES Y VESTUARIOS"/>
    <s v="10-FONDO GENERAL"/>
  </r>
  <r>
    <s v="N"/>
    <n v="0"/>
    <n v="75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3-PAPEL, CARTÓN E IMPRESOS"/>
    <s v="10-FONDO GENERAL"/>
  </r>
  <r>
    <s v="N"/>
    <n v="0"/>
    <n v="2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5-CUERO, CAUCHO Y PLÁSTICO"/>
    <s v="10-FONDO GENERAL"/>
  </r>
  <r>
    <s v="N"/>
    <n v="0"/>
    <n v="1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7-COMBUSTIBLES, LUBRICANTES, PRODUCTOS QUÍMICOS Y CONEXOS"/>
    <s v="10-FONDO GENERAL"/>
  </r>
  <r>
    <s v="N"/>
    <n v="931021"/>
    <n v="11673665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</r>
  <r>
    <s v="N"/>
    <n v="233020044.88999999"/>
    <n v="807760593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</r>
  <r>
    <s v="N"/>
    <n v="18520360.280000001"/>
    <n v="2004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2-SOBRESUELDOS"/>
    <s v="10-FONDO GENERAL"/>
  </r>
  <r>
    <s v="N"/>
    <n v="0"/>
    <n v="1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4-GRATIFICACIONES Y BONIFICACIONES"/>
    <s v="10-FONDO GENERAL"/>
  </r>
  <r>
    <s v="N"/>
    <n v="35055944.82"/>
    <n v="10667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</r>
  <r>
    <s v="N"/>
    <n v="79827683.739999995"/>
    <n v="2442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10-FONDO GENERAL"/>
  </r>
  <r>
    <s v="N"/>
    <n v="5451222.21"/>
    <n v="42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2-PUBLICIDAD, IMPRESIÓN Y ENCUADERNACIÓN"/>
    <s v="10-FONDO GENERAL"/>
  </r>
  <r>
    <s v="N"/>
    <n v="3087129.94"/>
    <n v="11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3-VIÁTICOS"/>
    <s v="10-FONDO GENERAL"/>
  </r>
  <r>
    <s v="N"/>
    <n v="30156.63"/>
    <n v="26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</r>
  <r>
    <s v="N"/>
    <n v="20955778.27"/>
    <n v="34693583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</r>
  <r>
    <s v="N"/>
    <n v="35322352.439999998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20-FONDOS CON DESTINO ESPECÍFICO"/>
  </r>
  <r>
    <s v="N"/>
    <n v="6240528.5800000001"/>
    <n v="21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6-SEGUROS"/>
    <s v="10-FONDO GENERAL"/>
  </r>
  <r>
    <s v="N"/>
    <n v="1430991.38"/>
    <n v="201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</r>
  <r>
    <s v="N"/>
    <n v="5579699.5199999996"/>
    <n v="13882518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</r>
  <r>
    <s v="N"/>
    <n v="6732612.8300000001"/>
    <n v="6015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</r>
  <r>
    <s v="N"/>
    <n v="2537188"/>
    <n v="7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</r>
  <r>
    <s v="N"/>
    <n v="0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20-FONDOS CON DESTINO ESPECÍFICO"/>
  </r>
  <r>
    <s v="N"/>
    <n v="1609543.6"/>
    <n v="72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</r>
  <r>
    <s v="N"/>
    <n v="0"/>
    <n v="252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20-FONDOS CON DESTINO ESPECÍFICO"/>
  </r>
  <r>
    <s v="N"/>
    <n v="17405"/>
    <n v="63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</r>
  <r>
    <s v="N"/>
    <n v="141600"/>
    <n v="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4-PRODUCTOS FARMACÉUTICOS"/>
    <s v="10-FONDO GENERAL"/>
  </r>
  <r>
    <s v="N"/>
    <n v="54280"/>
    <n v="76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5-CUERO, CAUCHO Y PLÁSTICO"/>
    <s v="10-FONDO GENERAL"/>
  </r>
  <r>
    <s v="N"/>
    <n v="720103.85"/>
    <n v="11503191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</r>
  <r>
    <s v="N"/>
    <n v="9113158"/>
    <n v="4495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</r>
  <r>
    <s v="N"/>
    <n v="0"/>
    <n v="25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20-FONDOS CON DESTINO ESPECÍFICO"/>
  </r>
  <r>
    <s v="N"/>
    <n v="4300520.57"/>
    <n v="41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</r>
  <r>
    <s v="N"/>
    <n v="19854524.239999998"/>
    <n v="70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</r>
  <r>
    <s v="N"/>
    <n v="19254814.399999999"/>
    <n v="68923967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1-REMUNERACIONES"/>
    <s v="10-FONDO GENERAL"/>
  </r>
  <r>
    <s v="N"/>
    <n v="1912000"/>
    <n v="592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2-SOBRESUELDOS"/>
    <s v="10-FONDO GENERAL"/>
  </r>
  <r>
    <s v="N"/>
    <n v="2926797.12"/>
    <n v="8914894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5-CONTRIBUCIONES A LA SEGURIDAD SOCIAL"/>
    <s v="10-FONDO GENERAL"/>
  </r>
  <r>
    <s v="N"/>
    <n v="3065143.88"/>
    <n v="11568788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1-SERVICIOS BÁSICOS"/>
    <s v="10-FONDO GENERAL"/>
  </r>
  <r>
    <s v="N"/>
    <n v="0"/>
    <n v="2920356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1-SERVICIOS BÁSICOS"/>
    <s v="20-FONDOS CON DESTINO ESPECÍFICO"/>
  </r>
  <r>
    <s v="N"/>
    <n v="0"/>
    <n v="1294623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2-PUBLICIDAD, IMPRESIÓN Y ENCUADERNACIÓN"/>
    <s v="20-FONDOS CON DESTINO ESPECÍFICO"/>
  </r>
  <r>
    <s v="N"/>
    <n v="0"/>
    <n v="1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4-TRANSPORTE Y ALMACENAJE"/>
    <s v="20-FONDOS CON DESTINO ESPECÍFICO"/>
  </r>
  <r>
    <s v="N"/>
    <n v="0"/>
    <n v="135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5-ALQUILERES Y RENTAS"/>
    <s v="20-FONDOS CON DESTINO ESPECÍFICO"/>
  </r>
  <r>
    <s v="N"/>
    <n v="0"/>
    <n v="152029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6-SEGUROS"/>
    <s v="20-FONDOS CON DESTINO ESPECÍFICO"/>
  </r>
  <r>
    <s v="N"/>
    <n v="0"/>
    <n v="8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7-SERVICIOS DE CONSERVACIÓN, REPARACIONES MENORES E INSTALACIONES TEMPORALES"/>
    <s v="20-FONDOS CON DESTINO ESPECÍFICO"/>
  </r>
  <r>
    <s v="N"/>
    <n v="0"/>
    <n v="3277406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8-OTROS SERVICIOS NO INCLUIDOS EN CONCEPTOS ANTERIORES"/>
    <s v="20-FONDOS CON DESTINO ESPECÍFICO"/>
  </r>
  <r>
    <s v="N"/>
    <n v="0"/>
    <n v="1095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9-OTRAS CONTRATACIONES DE SERVICIOS"/>
    <s v="20-FONDOS CON DESTINO ESPECÍFICO"/>
  </r>
  <r>
    <s v="N"/>
    <n v="0"/>
    <n v="36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1-ALIMENTOS Y PRODUCTOS AGROFORESTALES"/>
    <s v="20-FONDOS CON DESTINO ESPECÍFICO"/>
  </r>
  <r>
    <s v="N"/>
    <n v="0"/>
    <n v="185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3-PAPEL, CARTÓN E IMPRESOS"/>
    <s v="20-FONDOS CON DESTINO ESPECÍFICO"/>
  </r>
  <r>
    <s v="N"/>
    <n v="0"/>
    <n v="1988313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6-PRODUCTOS DE MINERALES, METÁLICOS Y NO METÁLICOS"/>
    <s v="20-FONDOS CON DESTINO ESPECÍFICO"/>
  </r>
  <r>
    <s v="N"/>
    <n v="0"/>
    <n v="15483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7-COMBUSTIBLES, LUBRICANTES, PRODUCTOS QUÍMICOS Y CONEXOS"/>
    <s v="20-FONDOS CON DESTINO ESPECÍFICO"/>
  </r>
  <r>
    <s v="N"/>
    <n v="0"/>
    <n v="43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9-PRODUCTOS Y ÚTILES VARIOS"/>
    <s v="20-FONDOS CON DESTINO ESPECÍFICO"/>
  </r>
  <r>
    <s v="N"/>
    <n v="0"/>
    <n v="25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3-VIÁTICOS"/>
    <s v="10-FONDO GENERAL"/>
  </r>
  <r>
    <s v="N"/>
    <n v="0"/>
    <n v="2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4-TRANSPORTE Y ALMACENAJE"/>
    <s v="10-FONDO GENERAL"/>
  </r>
  <r>
    <s v="N"/>
    <n v="0"/>
    <n v="10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5-ALQUILERES Y RENTAS"/>
    <s v="10-FONDO GENERAL"/>
  </r>
  <r>
    <s v="N"/>
    <n v="0"/>
    <n v="2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</r>
  <r>
    <s v="N"/>
    <n v="0"/>
    <n v="32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8-OTROS SERVICIOS NO INCLUIDOS EN CONCEPTOS ANTERIORES"/>
    <s v="10-FONDO GENERAL"/>
  </r>
  <r>
    <s v="N"/>
    <n v="551633.42000000004"/>
    <n v="25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9-OTRAS CONTRATACIONES DE SERVICIOS"/>
    <s v="10-FONDO GENERAL"/>
  </r>
  <r>
    <s v="N"/>
    <n v="0"/>
    <n v="5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1-ALIMENTOS Y PRODUCTOS AGROFORESTALES"/>
    <s v="10-FONDO GENERAL"/>
  </r>
  <r>
    <s v="N"/>
    <n v="0"/>
    <n v="15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2-TEXTILES Y VESTUARIOS"/>
    <s v="10-FONDO GENERAL"/>
  </r>
  <r>
    <s v="N"/>
    <n v="0"/>
    <n v="15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3-PAPEL, CARTÓN E IMPRESOS"/>
    <s v="10-FONDO GENERAL"/>
  </r>
  <r>
    <s v="N"/>
    <n v="0"/>
    <n v="25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9-PRODUCTOS Y ÚTILES VARIOS"/>
    <s v="10-FONDO GENERAL"/>
  </r>
  <r>
    <s v="N"/>
    <n v="0"/>
    <n v="300000"/>
    <s v="0208-MINISTERIO DE DEPORTES Y RECREACIÓN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4-TRANSFERENCIAS CORRIENTES"/>
    <s v="2.4.1-TRANSFERENCIAS CORRIENTES AL SECTOR PRIVADO"/>
    <s v="10-FONDO GENERAL"/>
  </r>
  <r>
    <s v="N"/>
    <n v="910832786.99000001"/>
    <n v="1222918000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</r>
  <r>
    <s v="N"/>
    <n v="1205000000"/>
    <n v="1950000000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4-TRANSFERENCIAS CORRIENTES A SOCIEDADES PÚBLICAS NO FINANCIERAS"/>
    <s v="10-FONDO GENERAL"/>
  </r>
  <r>
    <s v="N"/>
    <n v="18389352"/>
    <n v="0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4-TRANSFERENCIAS CORRIENTES"/>
    <s v="2.4.1-TRANSFERENCIAS CORRIENTES AL SECTOR PRIVADO"/>
    <s v="10-FONDO GENERAL"/>
  </r>
  <r>
    <s v="N"/>
    <n v="0"/>
    <n v="9000000"/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4-TRANSFERENCIAS CORRIENTES"/>
    <s v="2.4.1-TRANSFERENCIAS CORRIENTES AL SECTOR PRIVADO"/>
    <s v="20-FONDOS CON DESTINO ESPECÍFICO"/>
  </r>
  <r>
    <s v="N"/>
    <n v="0"/>
    <n v="4417366"/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4-TRANSFERENCIAS CORRIENTES"/>
    <s v="2.4.7-TRANSFERENCIAS CORRIENTES AL SECTOR EXTERNO"/>
    <s v="20-FONDOS CON DESTINO ESPECÍFICO"/>
  </r>
  <r>
    <s v="S"/>
    <n v="1811015.74"/>
    <n v="776307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7-OBRAS"/>
    <s v="2.7.2-INFRAESTRUCTURA"/>
    <s v="10-FONDO GENERAL"/>
  </r>
  <r>
    <s v="S"/>
    <n v="0"/>
    <n v="526092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7-OBRAS"/>
    <s v="2.7.2-INFRAESTRUCTURA"/>
    <s v="10-FONDO GENERAL"/>
  </r>
  <r>
    <s v="S"/>
    <n v="0"/>
    <n v="7266042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8-RECONSTRUCCIÓN CANCHA  CLUB DEPORTIVO 30 DE MAYO, DISTRITO NACIONAL"/>
    <s v="0001-MINISTERIO DE DEPORTES Y RECREACIÓN"/>
    <x v="0"/>
    <s v="2.7-OBRAS"/>
    <s v="2.7.2-INFRAESTRUCTURA"/>
    <s v="10-FONDO GENERAL"/>
  </r>
  <r>
    <s v="S"/>
    <n v="0"/>
    <n v="7302619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9-RECONSTRUCCIÓN CANCHA CLUB DEPORTIVO RAFAEL PAULINO, CRISTO REY, DISTRITO NACIONAL"/>
    <s v="0001-MINISTERIO DE DEPORTES Y RECREACIÓN"/>
    <x v="0"/>
    <s v="2.7-OBRAS"/>
    <s v="2.7.2-INFRAESTRUCTURA"/>
    <s v="10-FONDO GENERAL"/>
  </r>
  <r>
    <s v="S"/>
    <n v="0"/>
    <n v="6675578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7-OBRAS"/>
    <s v="2.7.2-INFRAESTRUCTURA"/>
    <s v="10-FONDO GENERAL"/>
  </r>
  <r>
    <s v="S"/>
    <n v="2484944.6800000002"/>
    <n v="6654988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7-OBRAS"/>
    <s v="2.7.2-INFRAESTRUCTURA"/>
    <s v="10-FONDO GENERAL"/>
  </r>
  <r>
    <s v="S"/>
    <n v="6369636.6200000001"/>
    <n v="5936032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7-OBRAS"/>
    <s v="2.7.2-INFRAESTRUCTURA"/>
    <s v="10-FONDO GENERAL"/>
  </r>
  <r>
    <s v="S"/>
    <n v="0"/>
    <n v="5269119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7-OBRAS"/>
    <s v="2.7.2-INFRAESTRUCTURA"/>
    <s v="10-FONDO GENERAL"/>
  </r>
  <r>
    <s v="S"/>
    <n v="0"/>
    <n v="6534178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4-RECONSTRUCCIÓN CANCHA CLUB DEPORTIVO ORLANDO MARTINEZ, MATA HAMBRE, DISTRITO NACIONAL"/>
    <s v="0001-MINISTERIO DE DEPORTES Y RECREACIÓN"/>
    <x v="0"/>
    <s v="2.7-OBRAS"/>
    <s v="2.7.2-INFRAESTRUCTURA"/>
    <s v="10-FONDO GENERAL"/>
  </r>
  <r>
    <s v="S"/>
    <n v="0"/>
    <n v="10637974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7-OBRAS"/>
    <s v="2.7.2-INFRAESTRUCTURA"/>
    <s v="10-FONDO GENERAL"/>
  </r>
  <r>
    <s v="S"/>
    <n v="0"/>
    <n v="6387728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7-OBRAS"/>
    <s v="2.7.2-INFRAESTRUCTURA"/>
    <s v="10-FONDO GENERAL"/>
  </r>
  <r>
    <s v="S"/>
    <n v="0"/>
    <n v="568125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7-OBRAS"/>
    <s v="2.7.2-INFRAESTRUCTURA"/>
    <s v="10-FONDO GENERAL"/>
  </r>
  <r>
    <s v="S"/>
    <n v="5984581.8499999996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2-CONTRATACIÓN DE SERVICIOS"/>
    <s v="2.2.7-SERVICIOS DE CONSERVACIÓN, REPARACIONES MENORES E INSTALACIONES TEMPORALES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3-MATERIALES Y SUMINISTROS"/>
    <s v="2.3.2-TEXTILES Y VESTUARIOS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3-MATERIALES Y SUMINISTROS"/>
    <s v="2.3.9-PRODUCTOS Y ÚTILES VARIOS"/>
    <s v="10-FONDO GENERAL"/>
  </r>
  <r>
    <s v="S"/>
    <n v="3609520.57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46-RECONSTRUCCIÓN CANCHA MUNICIPIO LAS YAYAS DE VIAJAMA, PROVINCIA AZU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47-RECONSTRUCCIÓN CANCHA MUNICIPIO TABARA ARRIBA, PROVINCIA AZU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48-RECONSTRUCCIÓN CANCHA MUNICIPIO PADRE LAS CASAS, PROVINCIA AZUA.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58-RECONSTRUCCIÓN CANCHA MUNICIPIO PUEBLO VIEJO, PROVINCIA AZU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62-RECONSTRUCCIÓN CANCHA MUNICIPAL GUAYABAL, MUNICIPIO GUAYABAL PROVINCIA AZU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3-BAHORUCO"/>
    <s v="45-RECONSTRUCCIÓN CANCHA MUNICIPAL LOS RÍOS, MUNICIPIO LOS RÍOS, PROVINCIA BAHORUCO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4-BARAHONA"/>
    <s v="43-RECONSTRUCCIÓN CANCHA MUNICIPIO JAQUIMEYES, PROVINCIA BARAHON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4-BARAHONA"/>
    <s v="44-RECONSTRUCCIÓN CANCHA MUNICIPAL EL PEÑON, PROVINCIA BARAHON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4-BARAHONA"/>
    <s v="54-RECONSTRUCCIÓN CANCHA MUNICIPAL DE FUNDACION, PROVINCIA BARAHON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5-DAJABON"/>
    <s v="41-RECONSTRUCCIÓN CANCHA MUNICIPIO EL PINO, PROVINCIA DAJABON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6-DUARTE"/>
    <s v="50-RECONSTRUCCIÓN CANCHA MUNICIPAL EUGENIO MARIA DE HOSTOS, PROVINCIA DUARTE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7-ELIAS PINA"/>
    <s v="51-RECONSTRUCCIÓN CANCHA MUNICIPAL DE JUAN SANTIAGO, PROVINCIA ELIAS PIÑ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7-ELIAS PINA"/>
    <s v="53-RECONSTRUCCIÓN CANCHA MUNICIPAL DE PEDRO SANTANA, PROVINCIA ELIAS PIÑ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9-ESPAILLAT"/>
    <s v="56-RECONSTRUCCIÓN CANCHA MUNICIPAL VERAGUA, D.M. VERAGUA, PROVINCIA ESPAILLAT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9-ESPAILLAT"/>
    <s v="59-RECONSTRUCCIÓN CANCHA MUNICIPAL SAN VÍCTOR, PROVINCIA ESPAILLAT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9-ESPAILLAT"/>
    <s v="68-RECONSTRUCCIÓN CANCHA SECTOR DON BOSCO, MUNICIPIO MOCA, PROVINCIA ESPAILLAT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0-INDEPENDENCIA"/>
    <s v="55-RECONSTRUCCIÓN CANCHA MUNICIPAL LA DESCUBIERTA, MUNICIPIO LA DESCUBIERTA, PROVINCIA INDEPENDENCI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0-INDEPENDENCIA"/>
    <s v="61-RECONSTRUCCIÓN CANCHA MUNICIPAL CRISTÓBAL, MUNICIPIO CRISTÓBAL, PROVINCIA INDEPENDENCI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2-LA ROMANA"/>
    <s v="52-RECONSTRUCCIÓN TECHADO CANCHA MUNICIPAL DE VILLA HERMOSA, PROVINCIA LA ROMANA"/>
    <s v="0001-MINISTERIO DE DEPORTES Y RECREACIÓN"/>
    <x v="0"/>
    <s v="2.7-OBRAS"/>
    <s v="2.7.2-INFRAESTRUCTURA"/>
    <s v="10-FONDO GENERAL"/>
  </r>
  <r>
    <s v="S"/>
    <n v="0"/>
    <n v="48048186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29-REHABILITACIÓN PISTA DE ATLETISMO, COMPLEJO DEPORTIVO DE LA VEGA, PROVINCIA LA VEG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38-REMODELACIÓN AREA DE ENTRENAMIENTO  COMPLEJO DEPORTIVO DE LA VEG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69-RECONSTRUCCIÓN DEL TECHADO DE BALONMANO Y FUTBOL SALA COMPLEJO DEPORTIVO DE LA VEG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70-REPARACIÓN ESTADIO MUNICIPAL DE BEISBOL JOSÉ RAFAEL CARRETERO GÓMEZ, MUNICIPIO LA VEGA, PROVINCIA LA VEG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7-PERAVIA"/>
    <s v="49-RECONSTRUCCIÓN CANCHA MUNICIPIO MATANZAS, PROVINCIA PERAVIA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8-PUERTO PLATA"/>
    <s v="01-RECONSTRUCCIÓN CANCHA DEPORTIVA CLUB MIRAMAR, SECTOR LOS _x000a_COCOS MUNICIPIO SAN FELIPE PUERTO PLATA"/>
    <s v="0001-MINISTERIO DE DEPORTES Y RECREACIÓN"/>
    <x v="0"/>
    <s v="2.7-OBRAS"/>
    <s v="2.7.2-INFRAESTRUCTURA"/>
    <s v="10-FONDO GENERAL"/>
  </r>
  <r>
    <s v="S"/>
    <n v="4555383.41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9-HERMANAS MIRABAL"/>
    <s v="65-RECONSTRUCCIÓN POLIDEPORTIVO SALCEDO, PROVINCIA HERMANAS MIRABAL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9-HERMANAS MIRABAL"/>
    <s v="66-RECONSTRUCCIÓN MULTIUSO MANUEL OSIRIS HIDALGO, MUNICIPIO TENARES, PROVINCIA HERMANAS MIRABAL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1-SAN CRISTOBAL"/>
    <s v="57-RECONSTRUCCIÓN CANCHA MUNICIPAL LOS CACAOS, MUNICIPIO LOS CACAOS, PROVINCIA SAN CRISTÓBAL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2-SAN JUAN"/>
    <s v="72-REPARACIÓN ESTADIO MUNICIPAL DE BEISBOL HERMANOS SUÁREZ, MUNICIPIO SAN JUAN DE LA MAGUANA, PROVINCIA SAN JUAN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40-REPARACIÓN DEL PABELLÓN DE LUCHA OLÍMPICA Y KARATE EN EL COMPLEJO DEPORTIVO DE SAN PEDRO DE MACORÍS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1-REPARACIÓN ESTADIO MUNICIPAL DE BEISBOL MANNY ACTA, MUNICIPIO CONSUELO, PROVINCIA SAN PEDRO DE MACORÍS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3-REPARACIÓN ESTADIO MUNICIPAL DE BEISBOL EN EL COMPLEJO DEPORTIVO TOMAS BINET, MUNICIPIO SAN PEDRO DE MACORIS, PROVINCIA SAN PEDRO DE MACORÍS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4-REPARACIÓN PISTA DE ATLETISMO EN EL COMPLEJO DEPORTIVO TOMAS BINET, MUNICIPIO SAN PEDRO DE MACORÍS, PROVINCIA SAN PEDRO DE MACORIS.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5-REPARACIÓN ESTADIO MUNICIPAL DE SOFTBOLL EN EL COMPLEJO DEPORTIVO TOMAS BINET, MUNICIPIO SAN PEDRO DE MACORIS, PROVINCIA SAN PEDRO DE MACORÍS.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6-RECONSTRUCCIÓN  PLAY DE BEISBOL JUVENIL EN EL COMPLEJO DEPORTIVO TOMAS BINET, MUNICIPIO SAN PEDRO DE MACORIS, PROVINCIA SAN PEDRO DE MACORÍS.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7-REPARACIÓN PABELLÓN DE LEVANTAMIENTO DE PESAS EN EL COMPLEJO DEPORTIVO TOMÁS BINET, MUNICIPIO SAN PEDRO DE MACORÍS, PROVINCIA SAN PEDRO DE MACORÍS,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8-REPARACIÓN VERJA PERIMETRAL EN EL COMPLEJO DEPORTIVO TOMAS BINET, MUNICIPIO SAN PEDRO DE MACORIS, PROVINCIA SAN PEDRO DE MACORÍS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9-RECONSTRUCCIÓN INSTALACIONES DEPORTIVAS ABIERTAS EN EL COMPLEJO DEPORTIVO TOMÁS BINET, MUNICIPIO SAN PEDRO DE MACORÍS, PROVINCIA SAN PEDRO DE MACORÍS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80-REPARACIÓN PABELLÓN DE GIMNASIA_x000a_EN EL COMPLEJO DEPORTIVO TOMAS BINET DE SAN PEDRO DE MACORÍS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81-REPARACIÓN DE LA VILLA DE ATLETAS, EN EL COMPLEJO DEPORTIVO DE SAN PEDRO DE MACORÍS.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82-REPARACIÓN CAMPO DE TIRO CON ARCO Y FLECHA _x000a_EN EL COMPLEJO DEPORTIVO TOMAS BINET, EN SAN PEDRO DE MACORÍS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35-REMODELACIÓN MULTIUSO PUEBLO NUEVO, MUNICIPIO SANTIAGO DE LOS CABALLEROS, PROVINCIA  SANTIAGO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39-REPARACIÓN DE ACERAS, CONTENES Y CAMINERIAS DEL COMPLEJO DEPORTIVO LA BARRANQUITA, SANTIAGO DE LOS CABALLEROS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42-RECONSTRUCCIÓN CANCHA MUNICIPIO EL PUÑAL, PROVINCIA _x000a_SANTIAGO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63-RECONSTRUCCIÓN CANCHA DEPORTIVA LA JOYA, MUNICIPIO SABANA IGLESIA, PROVINCIA SANTIAGO"/>
    <s v="0001-MINISTERIO DE DEPORTES Y RECREACIÓN"/>
    <x v="0"/>
    <s v="2.7-OBRAS"/>
    <s v="2.7.2-INFRAESTRUCTURA"/>
    <s v="10-FONDO GENERAL"/>
  </r>
  <r>
    <s v="S"/>
    <n v="0"/>
    <n v="6338882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7-OBRAS"/>
    <s v="2.7.2-INFRAESTRUCTURA"/>
    <s v="10-FONDO GENERAL"/>
  </r>
  <r>
    <s v="S"/>
    <n v="9613428.1999999993"/>
    <n v="14000007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2-INFRAESTRUCTURA"/>
    <s v="10-FONDO GENERAL"/>
  </r>
  <r>
    <s v="S"/>
    <n v="0"/>
    <n v="11553171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7-OBRAS"/>
    <s v="2.7.2-INFRAESTRUCTURA"/>
    <s v="10-FONDO GENERAL"/>
  </r>
  <r>
    <s v="S"/>
    <n v="0"/>
    <n v="5733229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7-OBRAS"/>
    <s v="2.7.2-INFRAESTRUCTURA"/>
    <s v="10-FONDO GENERAL"/>
  </r>
  <r>
    <s v="S"/>
    <n v="0"/>
    <n v="8128647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4-RECONSTRUCCIÓN CANCHA CLUB DEPORTIVO Y CULTURAL ITALIA, SECTOR VILLA FARO, MUNICIPIO SANTO DOMINGO ESTE."/>
    <s v="0001-MINISTERIO DE DEPORTES Y RECREACIÓN"/>
    <x v="0"/>
    <s v="2.7-OBRAS"/>
    <s v="2.7.2-INFRAESTRUCTURA"/>
    <s v="10-FONDO GENERAL"/>
  </r>
  <r>
    <s v="S"/>
    <n v="0"/>
    <n v="4497602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7-OBRAS"/>
    <s v="2.7.2-INFRAESTRUCTURA"/>
    <s v="10-FONDO GENERAL"/>
  </r>
  <r>
    <s v="S"/>
    <n v="0"/>
    <n v="5974178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7-OBRAS"/>
    <s v="2.7.2-INFRAESTRUCTURA"/>
    <s v="10-FONDO GENERAL"/>
  </r>
  <r>
    <s v="S"/>
    <n v="0"/>
    <n v="5704528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7-OBRAS"/>
    <s v="2.7.2-INFRAESTRUCTURA"/>
    <s v="10-FONDO GENERAL"/>
  </r>
  <r>
    <s v="S"/>
    <n v="0"/>
    <n v="5602902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7-OBRAS"/>
    <s v="2.7.2-INFRAESTRUCTURA"/>
    <s v="10-FONDO GENERAL"/>
  </r>
  <r>
    <s v="S"/>
    <n v="0"/>
    <n v="6527724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7-OBRAS"/>
    <s v="2.7.2-INFRAESTRUCTURA"/>
    <s v="10-FONDO GENERAL"/>
  </r>
  <r>
    <s v="S"/>
    <n v="0"/>
    <n v="5826261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7-OBRAS"/>
    <s v="2.7.2-INFRAESTRUCTURA"/>
    <s v="10-FONDO GENERAL"/>
  </r>
  <r>
    <s v="S"/>
    <n v="0"/>
    <n v="6622995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7-OBRAS"/>
    <s v="2.7.2-INFRAESTRUCTURA"/>
    <s v="10-FONDO GENERAL"/>
  </r>
  <r>
    <s v="S"/>
    <n v="5627048.1799999997"/>
    <n v="5908125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3-RECONSTRUCCIÓN  CANCHA CLUB DEPORTIVO LUCERNA INC., SECTOR CANCINO I, MUNICIPIO SANTO DOMINGO ESTE, PROVINCIA SANTO DOMINGO."/>
    <s v="0001-MINISTERIO DE DEPORTES Y RECREACIÓN"/>
    <x v="0"/>
    <s v="2.7-OBRAS"/>
    <s v="2.7.2-INFRAESTRUCTURA"/>
    <s v="10-FONDO GENERAL"/>
  </r>
  <r>
    <s v="S"/>
    <n v="0"/>
    <n v="5967954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30-RECONSTRUCCIÓN CANCHA CLUB DEPORTIVO Y CULTURAL LA UREÑA, MUNICIPIO SANTO DOMINGO ESTE, PROVINCIA SANTO DOMINGO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60-RECONSTRUCCIÓN CANCHA DEPORTIVA GUANUMA, MUNICIPIO SANTO DOMINGO NORTE, PROVINCIA SANTO DOMINGO"/>
    <s v="0001-MINISTERIO DE DEPORTES Y RECREACIÓN"/>
    <x v="0"/>
    <s v="2.7-OBRAS"/>
    <s v="2.7.2-INFRAESTRUCTURA"/>
    <s v="10-FONDO GENERAL"/>
  </r>
  <r>
    <s v="S"/>
    <n v="10366916.380000001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99-MULTIPROVINCIAL"/>
    <s v="64-RECONSTRUCCIÓN CANCHA SECTOR LOS RESTAURADORES, DISTRITO NACIONAL"/>
    <s v="0001-MINISTERIO DE DEPORTES Y RECREACIÓN"/>
    <x v="0"/>
    <s v="2.7-OBRAS"/>
    <s v="2.7.2-INFRAESTRUCTURA"/>
    <s v="10-FONDO GENERAL"/>
  </r>
  <r>
    <s v="S"/>
    <n v="0"/>
    <n v="0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99-MULTIPROVINCIAL"/>
    <s v="67-RECONSTRUCCIÓN POLIDEPORTIVO JOSÉ CHACHITO CARRASCO, MUNICIPIO SAN IGNACIO DE SABANETA."/>
    <s v="0001-MINISTERIO DE DEPORTES Y RECREACIÓN"/>
    <x v="0"/>
    <s v="2.7-OBRAS"/>
    <s v="2.7.2-INFRAESTRUCTURA"/>
    <s v="10-FONDO GENERAL"/>
  </r>
  <r>
    <s v="N"/>
    <n v="105246691.02"/>
    <n v="166536809"/>
    <s v="0208-MINISTERIO DE DEPORTES Y RECREACIÓN"/>
    <x v="5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7-OBRAS"/>
    <s v="2.7.2-INFRAESTRUCTURA"/>
    <s v="10-FONDO GENERAL"/>
  </r>
  <r>
    <s v="N"/>
    <n v="0"/>
    <n v="1000000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3-EQUIPO E INSTRUMENTAL, CIENTÍFICO Y LABORATORIO"/>
    <s v="10-FONDO GENERAL"/>
  </r>
  <r>
    <s v="N"/>
    <n v="47908"/>
    <n v="700000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1-MOBILIARIO Y EQUIPO"/>
    <s v="10-FONDO GENERAL"/>
  </r>
  <r>
    <s v="N"/>
    <n v="175307.03"/>
    <n v="50000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2-MOBILIARIO Y EQUIPO DE AUDIO, AUDIOVISUAL, RECREATIVO Y EDUCACIONAL"/>
    <s v="10-FONDO GENERAL"/>
  </r>
  <r>
    <s v="N"/>
    <n v="0"/>
    <n v="50000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5-MAQUINARIA, OTROS EQUIPOS Y HERRAMIENTAS"/>
    <s v="10-FONDO GENERAL"/>
  </r>
  <r>
    <s v="N"/>
    <n v="0"/>
    <n v="0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7-OBRAS"/>
    <s v="2.7.1-OBRAS EN EDIFICACIONES"/>
    <s v="10-FONDO GENERAL"/>
  </r>
  <r>
    <s v="S"/>
    <n v="0"/>
    <n v="2550723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776307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7-OBRAS"/>
    <s v="2.7.1-OBRAS EN EDIFICACIONES"/>
    <s v="10-FONDO GENERAL"/>
  </r>
  <r>
    <s v="S"/>
    <n v="0"/>
    <n v="1728588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2609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7-OBRAS"/>
    <s v="2.7.1-OBRAS EN EDIFICACIONES"/>
    <s v="10-FONDO GENERAL"/>
  </r>
  <r>
    <s v="S"/>
    <n v="0"/>
    <n v="2387414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8-RECONSTRUCCIÓN CANCHA  CLUB DEPORTIVO 30 DE MAYO, DISTRITO NACIONAL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726604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8-RECONSTRUCCIÓN CANCHA  CLUB DEPORTIVO 30 DE MAYO, DISTRITO NACIONAL"/>
    <s v="0001-MINISTERIO DE DEPORTES Y RECREACIÓN"/>
    <x v="0"/>
    <s v="2.7-OBRAS"/>
    <s v="2.7.1-OBRAS EN EDIFICACIONES"/>
    <s v="10-FONDO GENERAL"/>
  </r>
  <r>
    <s v="S"/>
    <n v="0"/>
    <n v="239943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9-RECONSTRUCCIÓN CANCHA CLUB DEPORTIVO RAFAEL PAULINO, CRISTO REY, DISTRITO NACIONAL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73026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9-RECONSTRUCCIÓN CANCHA CLUB DEPORTIVO RAFAEL PAULINO, CRISTO REY, DISTRITO NACIONAL"/>
    <s v="0001-MINISTERIO DE DEPORTES Y RECREACIÓN"/>
    <x v="0"/>
    <s v="2.7-OBRAS"/>
    <s v="2.7.1-OBRAS EN EDIFICACIONES"/>
    <s v="10-FONDO GENERAL"/>
  </r>
  <r>
    <s v="S"/>
    <n v="0"/>
    <n v="2193404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667558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7-OBRAS"/>
    <s v="2.7.1-OBRAS EN EDIFICACIONES"/>
    <s v="10-FONDO GENERAL"/>
  </r>
  <r>
    <s v="S"/>
    <n v="0"/>
    <n v="2186639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665499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7-OBRAS"/>
    <s v="2.7.1-OBRAS EN EDIFICACIONES"/>
    <s v="10-FONDO GENERAL"/>
  </r>
  <r>
    <s v="S"/>
    <n v="0"/>
    <n v="195041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93603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7-OBRAS"/>
    <s v="2.7.1-OBRAS EN EDIFICACIONES"/>
    <s v="10-FONDO GENERAL"/>
  </r>
  <r>
    <s v="S"/>
    <n v="0"/>
    <n v="173128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2691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7-OBRAS"/>
    <s v="2.7.1-OBRAS EN EDIFICACIONES"/>
    <s v="10-FONDO GENERAL"/>
  </r>
  <r>
    <s v="S"/>
    <n v="0"/>
    <n v="2146944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4-RECONSTRUCCIÓN CANCHA CLUB DEPORTIVO ORLANDO MARTINEZ, MATA HAMBRE, DISTRITO NACIONAL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653418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4-RECONSTRUCCIÓN CANCHA CLUB DEPORTIVO ORLANDO MARTINEZ, MATA HAMBRE, DISTRITO NACIONAL"/>
    <s v="0001-MINISTERIO DE DEPORTES Y RECREACIÓN"/>
    <x v="0"/>
    <s v="2.7-OBRAS"/>
    <s v="2.7.1-OBRAS EN EDIFICACIONES"/>
    <s v="10-FONDO GENERAL"/>
  </r>
  <r>
    <s v="S"/>
    <n v="0"/>
    <n v="3495334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1063797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7-OBRAS"/>
    <s v="2.7.1-OBRAS EN EDIFICACIONES"/>
    <s v="10-FONDO GENERAL"/>
  </r>
  <r>
    <s v="S"/>
    <n v="0"/>
    <n v="2098825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638773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7-OBRAS"/>
    <s v="2.7.1-OBRAS EN EDIFICACIONES"/>
    <s v="10-FONDO GENERAL"/>
  </r>
  <r>
    <s v="S"/>
    <n v="0"/>
    <n v="1866696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68125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7-OBRAS"/>
    <s v="2.7.1-OBRAS EN EDIFICACIONES"/>
    <s v="10-FONDO GENERAL"/>
  </r>
  <r>
    <s v="S"/>
    <n v="60817101.289999999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1-MOBILIARIO Y EQUIPO"/>
    <s v="10-FONDO GENERAL"/>
  </r>
  <r>
    <s v="S"/>
    <n v="0"/>
    <n v="353450328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3-EQUIPO E INSTRUMENTAL, CIENTÍFICO Y LABORATORIO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5-MAQUINARIA, OTROS EQUIPOS Y HERRAMIENTAS"/>
    <s v="10-FONDO GENERAL"/>
  </r>
  <r>
    <s v="S"/>
    <n v="15989698.68"/>
    <n v="11550025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46-RECONSTRUCCIÓN CANCHA MUNICIPIO LAS YAYAS DE VIAJAMA, PROVINCIA AZU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47-RECONSTRUCCIÓN CANCHA MUNICIPIO TABARA ARRIBA, PROVINCIA AZU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48-RECONSTRUCCIÓN CANCHA MUNICIPIO PADRE LAS CASAS, PROVINCIA AZUA.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58-RECONSTRUCCIÓN CANCHA MUNICIPIO PUEBLO VIEJO, PROVINCIA AZU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62-RECONSTRUCCIÓN CANCHA MUNICIPAL GUAYABAL, MUNICIPIO GUAYABAL PROVINCIA AZU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3-BAHORUCO"/>
    <s v="45-RECONSTRUCCIÓN CANCHA MUNICIPAL LOS RÍOS, MUNICIPIO LOS RÍOS, PROVINCIA BAHORUCO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4-BARAHONA"/>
    <s v="43-RECONSTRUCCIÓN CANCHA MUNICIPIO JAQUIMEYES, PROVINCIA BARAHON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4-BARAHONA"/>
    <s v="44-RECONSTRUCCIÓN CANCHA MUNICIPAL EL PEÑON, PROVINCIA BARAHON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4-BARAHONA"/>
    <s v="54-RECONSTRUCCIÓN CANCHA MUNICIPAL DE FUNDACION, PROVINCIA BARAHON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5-DAJABON"/>
    <s v="41-RECONSTRUCCIÓN CANCHA MUNICIPIO EL PINO, PROVINCIA DAJABON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6-DUARTE"/>
    <s v="50-RECONSTRUCCIÓN CANCHA MUNICIPAL EUGENIO MARIA DE HOSTOS, PROVINCIA DUARTE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7-ELIAS PINA"/>
    <s v="51-RECONSTRUCCIÓN CANCHA MUNICIPAL DE JUAN SANTIAGO, PROVINCIA ELIAS PIÑ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7-ELIAS PINA"/>
    <s v="53-RECONSTRUCCIÓN CANCHA MUNICIPAL DE PEDRO SANTANA, PROVINCIA ELIAS PIÑ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9-ESPAILLAT"/>
    <s v="56-RECONSTRUCCIÓN CANCHA MUNICIPAL VERAGUA, D.M. VERAGUA, PROVINCIA ESPAILLAT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9-ESPAILLAT"/>
    <s v="59-RECONSTRUCCIÓN CANCHA MUNICIPAL SAN VÍCTOR, PROVINCIA ESPAILLAT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9-ESPAILLAT"/>
    <s v="68-RECONSTRUCCIÓN CANCHA SECTOR DON BOSCO, MUNICIPIO MOCA, PROVINCIA ESPAILLAT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0-INDEPENDENCIA"/>
    <s v="55-RECONSTRUCCIÓN CANCHA MUNICIPAL LA DESCUBIERTA, MUNICIPIO LA DESCUBIERTA, PROVINCIA INDEPENDENCI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0-INDEPENDENCIA"/>
    <s v="61-RECONSTRUCCIÓN CANCHA MUNICIPAL CRISTÓBAL, MUNICIPIO CRISTÓBAL, PROVINCIA INDEPENDENCI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2-LA ROMANA"/>
    <s v="52-RECONSTRUCCIÓN TECHADO CANCHA MUNICIPAL DE VILLA HERMOSA, PROVINCIA LA ROMANA"/>
    <s v="0001-MINISTERIO DE DEPORTES Y RECREACIÓN"/>
    <x v="0"/>
    <s v="2.7-OBRAS"/>
    <s v="2.7.1-OBRAS EN EDIFICACIONES"/>
    <s v="10-FONDO GENERAL"/>
  </r>
  <r>
    <s v="S"/>
    <n v="0"/>
    <n v="15787261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29-REHABILITACIÓN PISTA DE ATLETISMO, COMPLEJO DEPORTIVO DE LA VEGA, PROVINCIA LA VEGA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4804819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29-REHABILITACIÓN PISTA DE ATLETISMO, COMPLEJO DEPORTIVO DE LA VEGA, PROVINCIA LA VEG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38-REMODELACIÓN AREA DE ENTRENAMIENTO  COMPLEJO DEPORTIVO DE LA VEG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69-RECONSTRUCCIÓN DEL TECHADO DE BALONMANO Y FUTBOL SALA COMPLEJO DEPORTIVO DE LA VEG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70-REPARACIÓN ESTADIO MUNICIPAL DE BEISBOL JOSÉ RAFAEL CARRETERO GÓMEZ, MUNICIPIO LA VEGA, PROVINCIA LA VEG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7-PERAVIA"/>
    <s v="49-RECONSTRUCCIÓN CANCHA MUNICIPIO MATANZAS, PROVINCIA PERAVI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8-PUERTO PLATA"/>
    <s v="01-RECONSTRUCCIÓN CANCHA DEPORTIVA CLUB MIRAMAR, SECTOR LOS _x000a_COCOS MUNICIPIO SAN FELIPE PUERTO PLATA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9-HERMANAS MIRABAL"/>
    <s v="65-RECONSTRUCCIÓN POLIDEPORTIVO SALCEDO, PROVINCIA HERMANAS MIRABAL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9-HERMANAS MIRABAL"/>
    <s v="66-RECONSTRUCCIÓN MULTIUSO MANUEL OSIRIS HIDALGO, MUNICIPIO TENARES, PROVINCIA HERMANAS MIRABAL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1-SAN CRISTOBAL"/>
    <s v="57-RECONSTRUCCIÓN CANCHA MUNICIPAL LOS CACAOS, MUNICIPIO LOS CACAOS, PROVINCIA SAN CRISTÓBAL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2-SAN JUAN"/>
    <s v="72-REPARACIÓN ESTADIO MUNICIPAL DE BEISBOL HERMANOS SUÁREZ, MUNICIPIO SAN JUAN DE LA MAGUANA, PROVINCIA SAN JUAN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40-REPARACIÓN DEL PABELLÓN DE LUCHA OLÍMPICA Y KARATE EN EL COMPLEJO DEPORTIVO DE SAN PEDRO DE MACORÍS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1-REPARACIÓN ESTADIO MUNICIPAL DE BEISBOL MANNY ACTA, MUNICIPIO CONSUELO, PROVINCIA SAN PEDRO DE MACORÍS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3-REPARACIÓN ESTADIO MUNICIPAL DE BEISBOL EN EL COMPLEJO DEPORTIVO TOMAS BINET, MUNICIPIO SAN PEDRO DE MACORIS, PROVINCIA SAN PEDRO DE MACORÍS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4-REPARACIÓN PISTA DE ATLETISMO EN EL COMPLEJO DEPORTIVO TOMAS BINET, MUNICIPIO SAN PEDRO DE MACORÍS, PROVINCIA SAN PEDRO DE MACORIS.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5-REPARACIÓN ESTADIO MUNICIPAL DE SOFTBOLL EN EL COMPLEJO DEPORTIVO TOMAS BINET, MUNICIPIO SAN PEDRO DE MACORIS, PROVINCIA SAN PEDRO DE MACORÍS.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6-RECONSTRUCCIÓN  PLAY DE BEISBOL JUVENIL EN EL COMPLEJO DEPORTIVO TOMAS BINET, MUNICIPIO SAN PEDRO DE MACORIS, PROVINCIA SAN PEDRO DE MACORÍS.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7-REPARACIÓN PABELLÓN DE LEVANTAMIENTO DE PESAS EN EL COMPLEJO DEPORTIVO TOMÁS BINET, MUNICIPIO SAN PEDRO DE MACORÍS, PROVINCIA SAN PEDRO DE MACORÍS,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8-REPARACIÓN VERJA PERIMETRAL EN EL COMPLEJO DEPORTIVO TOMAS BINET, MUNICIPIO SAN PEDRO DE MACORIS, PROVINCIA SAN PEDRO DE MACORÍS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9-RECONSTRUCCIÓN INSTALACIONES DEPORTIVAS ABIERTAS EN EL COMPLEJO DEPORTIVO TOMÁS BINET, MUNICIPIO SAN PEDRO DE MACORÍS, PROVINCIA SAN PEDRO DE MACORÍS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5-SANTIAGO"/>
    <s v="35-REMODELACIÓN MULTIUSO PUEBLO NUEVO, MUNICIPIO SANTIAGO DE LOS CABALLEROS, PROVINCIA  SANTIAGO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5-SANTIAGO"/>
    <s v="39-REPARACIÓN DE ACERAS, CONTENES Y CAMINERIAS DEL COMPLEJO DEPORTIVO LA BARRANQUITA, SANTIAGO DE LOS CABALLEROS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5-SANTIAGO"/>
    <s v="42-RECONSTRUCCIÓN CANCHA MUNICIPIO EL PUÑAL, PROVINCIA _x000a_SANTIAGO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5-SANTIAGO"/>
    <s v="63-RECONSTRUCCIÓN CANCHA DEPORTIVA LA JOYA, MUNICIPIO SABANA IGLESIA, PROVINCIA SANTIAGO"/>
    <s v="0001-MINISTERIO DE DEPORTES Y RECREACIÓN"/>
    <x v="0"/>
    <s v="2.7-OBRAS"/>
    <s v="2.7.1-OBRAS EN EDIFICACIONES"/>
    <s v="10-FONDO GENERAL"/>
  </r>
  <r>
    <s v="S"/>
    <n v="0"/>
    <n v="2082776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633888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7-OBRAS"/>
    <s v="2.7.1-OBRAS EN EDIFICACIONES"/>
    <s v="10-FONDO GENERAL"/>
  </r>
  <r>
    <s v="S"/>
    <n v="0"/>
    <n v="1213578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913446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7-OBRAS"/>
    <s v="2.7.1-OBRAS EN EDIFICACIONES"/>
    <s v="10-FONDO GENERAL"/>
  </r>
  <r>
    <s v="S"/>
    <n v="0"/>
    <n v="460000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1400001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1-OBRAS EN EDIFICACIONES"/>
    <s v="10-FONDO GENERAL"/>
  </r>
  <r>
    <s v="S"/>
    <n v="0"/>
    <n v="379604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115532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7-OBRAS"/>
    <s v="2.7.1-OBRAS EN EDIFICACIONES"/>
    <s v="10-FONDO GENERAL"/>
  </r>
  <r>
    <s v="S"/>
    <n v="0"/>
    <n v="1883775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73323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7-OBRAS"/>
    <s v="2.7.1-OBRAS EN EDIFICACIONES"/>
    <s v="10-FONDO GENERAL"/>
  </r>
  <r>
    <s v="S"/>
    <n v="0"/>
    <n v="1477783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44976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7-OBRAS"/>
    <s v="2.7.1-OBRAS EN EDIFICACIONES"/>
    <s v="10-FONDO GENERAL"/>
  </r>
  <r>
    <s v="S"/>
    <n v="0"/>
    <n v="1962944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97418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7-OBRAS"/>
    <s v="2.7.1-OBRAS EN EDIFICACIONES"/>
    <s v="10-FONDO GENERAL"/>
  </r>
  <r>
    <s v="S"/>
    <n v="0"/>
    <n v="1874345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70453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7-OBRAS"/>
    <s v="2.7.1-OBRAS EN EDIFICACIONES"/>
    <s v="10-FONDO GENERAL"/>
  </r>
  <r>
    <s v="S"/>
    <n v="0"/>
    <n v="1840953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6029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7-OBRAS"/>
    <s v="2.7.1-OBRAS EN EDIFICACIONES"/>
    <s v="10-FONDO GENERAL"/>
  </r>
  <r>
    <s v="S"/>
    <n v="0"/>
    <n v="2144824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65277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7-OBRAS"/>
    <s v="2.7.1-OBRAS EN EDIFICACIONES"/>
    <s v="10-FONDO GENERAL"/>
  </r>
  <r>
    <s v="S"/>
    <n v="0"/>
    <n v="1914343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82626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7-OBRAS"/>
    <s v="2.7.1-OBRAS EN EDIFICACIONES"/>
    <s v="10-FONDO GENERAL"/>
  </r>
  <r>
    <s v="S"/>
    <n v="0"/>
    <n v="2176127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662299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7-OBRAS"/>
    <s v="2.7.1-OBRAS EN EDIFICACIONES"/>
    <s v="10-FONDO GENERAL"/>
  </r>
  <r>
    <s v="S"/>
    <n v="0"/>
    <n v="1941241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3-RECONSTRUCCIÓN  CANCHA CLUB DEPORTIVO LUCERNA INC., SECTOR CANCINO I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90812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3-RECONSTRUCCIÓN  CANCHA CLUB DEPORTIVO LUCERNA INC., SECTOR CANCINO I, MUNICIPIO SANTO DOMINGO ESTE, PROVINCIA SANTO DOMINGO."/>
    <s v="0001-MINISTERIO DE DEPORTES Y RECREACIÓN"/>
    <x v="0"/>
    <s v="2.7-OBRAS"/>
    <s v="2.7.1-OBRAS EN EDIFICACIONES"/>
    <s v="10-FONDO GENERAL"/>
  </r>
  <r>
    <s v="S"/>
    <n v="0"/>
    <n v="1960899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30-RECONSTRUCCIÓN CANCHA CLUB DEPORTIVO Y CULTURAL LA UREÑA, MUNICIPIO SANTO DOMINGO ESTE, PROVINCIA SANTO DOMINGO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596795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30-RECONSTRUCCIÓN CANCHA CLUB DEPORTIVO Y CULTURAL LA UREÑA, MUNICIPIO SANTO DOMINGO ESTE, PROVINCIA SANTO DOMINGO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60-RECONSTRUCCIÓN CANCHA DEPORTIVA GUANUMA, MUNICIPIO SANTO DOMINGO NORTE, PROVINCIA SANTO DOMINGO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64-RECONSTRUCCIÓN CANCHA SECTOR LOS RESTAURADORES, DISTRITO NACIONAL"/>
    <s v="0001-MINISTERIO DE DEPORTES Y RECREACIÓN"/>
    <x v="0"/>
    <s v="2.6-BIENES MUEBLES, INMUEBLES E INTANGIBLES"/>
    <s v="2.6.2-MOBILIARIO Y EQUIPO DE AUDIO, AUDIOVISUAL, RECREATIVO Y EDUCACIONAL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64-RECONSTRUCCIÓN CANCHA SECTOR LOS RESTAURADORES, DISTRITO NACIONAL"/>
    <s v="0001-MINISTERIO DE DEPORTES Y RECREACIÓN"/>
    <x v="0"/>
    <s v="2.7-OBRAS"/>
    <s v="2.7.1-OBRAS EN EDIFICACIONES"/>
    <s v="10-FONDO GENERAL"/>
  </r>
  <r>
    <s v="S"/>
    <n v="0"/>
    <n v="0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67-RECONSTRUCCIÓN POLIDEPORTIVO JOSÉ CHACHITO CARRASCO, MUNICIPIO SAN IGNACIO DE SABANETA."/>
    <s v="0001-MINISTERIO DE DEPORTES Y RECREACIÓN"/>
    <x v="0"/>
    <s v="2.7-OBRAS"/>
    <s v="2.7.1-OBRAS EN EDIFICACIONES"/>
    <s v="10-FONDO GENERAL"/>
  </r>
  <r>
    <s v="N"/>
    <n v="419805.59"/>
    <n v="77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</r>
  <r>
    <s v="N"/>
    <n v="0"/>
    <n v="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20-FONDOS CON DESTINO ESPECÍFICO"/>
  </r>
  <r>
    <s v="N"/>
    <n v="98492.24"/>
    <n v="144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</r>
  <r>
    <s v="N"/>
    <n v="0"/>
    <n v="66149594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20-FONDOS CON DESTINO ESPECÍFICO"/>
  </r>
  <r>
    <s v="N"/>
    <n v="0"/>
    <n v="6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3-EQUIPO E INSTRUMENTAL, CIENTÍFICO Y LABORATORIO"/>
    <s v="10-FONDO GENERAL"/>
  </r>
  <r>
    <s v="N"/>
    <n v="3300000"/>
    <n v="7195943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10-FONDO GENERAL"/>
  </r>
  <r>
    <s v="N"/>
    <n v="0"/>
    <n v="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20-FONDOS CON DESTINO ESPECÍFICO"/>
  </r>
  <r>
    <s v="N"/>
    <n v="17172.54"/>
    <n v="55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</r>
  <r>
    <s v="N"/>
    <n v="0"/>
    <n v="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20-FONDOS CON DESTINO ESPECÍFICO"/>
  </r>
  <r>
    <s v="N"/>
    <n v="0"/>
    <n v="15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6-EQUIPOS DE DEFENSA Y SEGURIDAD"/>
    <s v="10-FONDO GENERAL"/>
  </r>
  <r>
    <s v="N"/>
    <n v="0"/>
    <n v="20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8-BIENES INTANGIBLES"/>
    <s v="10-FONDO GENERAL"/>
  </r>
  <r>
    <s v="N"/>
    <n v="0"/>
    <n v="1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9-EDIFICIOS, ESTRUCTURAS, TIERRAS, TERRENOS Y OBJETOS DE VALOR"/>
    <s v="10-FONDO GENERAL"/>
  </r>
  <r>
    <s v="N"/>
    <n v="3624281.8"/>
    <n v="4677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7-OBRAS"/>
    <s v="2.7.1-OBRAS EN EDIFICACIONES"/>
    <s v="10-FONDO GENERAL"/>
  </r>
  <r>
    <s v="N"/>
    <n v="0"/>
    <n v="5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6-BIENES MUEBLES, INMUEBLES E INTANGIBLES"/>
    <s v="2.6.1-MOBILIARIO Y EQUIPO"/>
    <s v="20-FONDOS CON DESTINO ESPECÍFICO"/>
  </r>
  <r>
    <s v="N"/>
    <n v="0"/>
    <n v="248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6-BIENES MUEBLES, INMUEBLES E INTANGIBLES"/>
    <s v="2.6.7-ACTIVOS BIOLÓGICOS"/>
    <s v="20-FONDOS CON DESTINO ESPECÍFICO"/>
  </r>
  <r>
    <s v="N"/>
    <n v="0"/>
    <n v="10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6-BIENES MUEBLES, INMUEBLES E INTANGIBLES"/>
    <s v="2.6.8-BIENES INTANGIBLES"/>
    <s v="20-FONDOS CON DESTINO ESPECÍFICO"/>
  </r>
  <r>
    <s v="N"/>
    <n v="0"/>
    <n v="1650000"/>
    <s v="0208-MINISTERIO DE DEPORTES Y RECREACIÓN"/>
    <x v="6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9-EDIFICIOS, ESTRUCTURAS, TIERRAS, TERRENOS Y OBJETOS DE VALOR"/>
    <s v="10-FONDO GENERAL"/>
  </r>
  <r>
    <s v="N"/>
    <n v="0"/>
    <n v="1600000000"/>
    <s v="0208-MINISTERIO DE DEPORTES Y RECREACIÓN"/>
    <x v="7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5-TRANSFERENCIAS DE CAPITAL"/>
    <s v="2.5.4-TRANSFERENCIAS DE CAPITAL A SOCIEDADES PÚBLICAS NO FINANCIERAS"/>
    <s v="10-FONDO GENERAL"/>
  </r>
  <r>
    <s v="N"/>
    <n v="1535000"/>
    <n v="411584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1-REMUNERACIONES"/>
    <s v="10-FONDO GENERAL"/>
  </r>
  <r>
    <s v="N"/>
    <n v="234466.93"/>
    <n v="626382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5-CONTRIBUCIONES A LA SEGURIDAD SOCIAL"/>
    <s v="10-FONDO GENERAL"/>
  </r>
  <r>
    <s v="N"/>
    <n v="0"/>
    <n v="100000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2-CONTRATACIÓN DE SERVICIOS"/>
    <s v="2.2.3-VIÁTICOS"/>
    <s v="10-FONDO GENERAL"/>
  </r>
  <r>
    <s v="N"/>
    <n v="0"/>
    <n v="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2-CONTRATACIÓN DE SERVICIOS"/>
    <s v="2.2.9-OTRAS CONTRATACIONES DE SERVICIOS"/>
    <s v="20-FONDOS CON DESTINO ESPECÍFICO"/>
  </r>
  <r>
    <s v="N"/>
    <n v="0"/>
    <n v="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2-TEXTILES Y VESTUARIOS"/>
    <s v="20-FONDOS CON DESTINO ESPECÍFICO"/>
  </r>
  <r>
    <s v="N"/>
    <n v="0"/>
    <n v="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9-PRODUCTOS Y ÚTILES VARIOS"/>
    <s v="10-FONDO GENERAL"/>
  </r>
  <r>
    <s v="N"/>
    <n v="80737.490000000005"/>
    <n v="50000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9-PRODUCTOS Y ÚTILES VARIOS"/>
    <s v="20-FONDOS CON DESTINO ESPECÍFICO"/>
  </r>
  <r>
    <s v="N"/>
    <n v="234686083.31999999"/>
    <n v="792500925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</r>
  <r>
    <s v="N"/>
    <n v="7537515.4500000002"/>
    <n v="20740927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20-FONDOS CON DESTINO ESPECÍFICO"/>
  </r>
  <r>
    <s v="N"/>
    <n v="11906000"/>
    <n v="154685175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</r>
  <r>
    <s v="N"/>
    <n v="328440.49"/>
    <n v="821074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20-FONDOS CON DESTINO ESPECÍFICO"/>
  </r>
  <r>
    <s v="N"/>
    <n v="1573000"/>
    <n v="6479219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3-DIETAS Y GASTOS DE REPRESENTACIÓN"/>
    <s v="10-FONDO GENERAL"/>
  </r>
  <r>
    <s v="N"/>
    <n v="0"/>
    <n v="4257913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4-GRATIFICACIONES Y BONIFICACIONES"/>
    <s v="10-FONDO GENERAL"/>
  </r>
  <r>
    <s v="N"/>
    <n v="0"/>
    <n v="35226755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4-GRATIFICACIONES Y BONIFICACIONES"/>
    <s v="20-FONDOS CON DESTINO ESPECÍFICO"/>
  </r>
  <r>
    <s v="N"/>
    <n v="35711860.200000003"/>
    <n v="108541943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</r>
  <r>
    <s v="N"/>
    <n v="8128474.0499999998"/>
    <n v="233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1-SERVICIOS BÁSICOS"/>
    <s v="10-FONDO GENERAL"/>
  </r>
  <r>
    <s v="N"/>
    <n v="523625"/>
    <n v="34867997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</r>
  <r>
    <s v="N"/>
    <n v="126786"/>
    <n v="10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20-FONDOS CON DESTINO ESPECÍFICO"/>
  </r>
  <r>
    <s v="N"/>
    <n v="11915959.289999999"/>
    <n v="2435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</r>
  <r>
    <s v="N"/>
    <n v="0"/>
    <n v="25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20-FONDOS CON DESTINO ESPECÍFICO"/>
  </r>
  <r>
    <s v="N"/>
    <n v="1565394.94"/>
    <n v="75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10-FONDO GENERAL"/>
  </r>
  <r>
    <s v="N"/>
    <n v="600000"/>
    <n v="1529878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20-FONDOS CON DESTINO ESPECÍFICO"/>
  </r>
  <r>
    <s v="N"/>
    <n v="15031217.18"/>
    <n v="25028857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10-FONDO GENERAL"/>
  </r>
  <r>
    <s v="N"/>
    <n v="0"/>
    <n v="371143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20-FONDOS CON DESTINO ESPECÍFICO"/>
  </r>
  <r>
    <s v="N"/>
    <n v="177222.67"/>
    <n v="8826752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10-FONDO GENERAL"/>
  </r>
  <r>
    <s v="N"/>
    <n v="2384169.16"/>
    <n v="18510986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20-FONDOS CON DESTINO ESPECÍFICO"/>
  </r>
  <r>
    <s v="N"/>
    <n v="2857239.92"/>
    <n v="8789262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</r>
  <r>
    <s v="N"/>
    <n v="9135540.3200000003"/>
    <n v="32886186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</r>
  <r>
    <s v="N"/>
    <n v="1696517.75"/>
    <n v="31992686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</r>
  <r>
    <s v="N"/>
    <n v="3399759.13"/>
    <n v="6087581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</r>
  <r>
    <s v="N"/>
    <n v="7587973.7000000002"/>
    <n v="16406441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</r>
  <r>
    <s v="N"/>
    <n v="3308040.71"/>
    <n v="9233738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20-FONDOS CON DESTINO ESPECÍFICO"/>
  </r>
  <r>
    <s v="N"/>
    <n v="354949.26"/>
    <n v="2678278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</r>
  <r>
    <s v="N"/>
    <n v="475655"/>
    <n v="13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</r>
  <r>
    <s v="N"/>
    <n v="3076281.99"/>
    <n v="38852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</r>
  <r>
    <s v="N"/>
    <n v="298106.62"/>
    <n v="442969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</r>
  <r>
    <s v="N"/>
    <n v="1017210.93"/>
    <n v="1942244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</r>
  <r>
    <s v="N"/>
    <n v="82401.16"/>
    <n v="886553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20-FONDOS CON DESTINO ESPECÍFICO"/>
  </r>
  <r>
    <s v="N"/>
    <n v="597466.92000000004"/>
    <n v="1597632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10-FONDO GENERAL"/>
  </r>
  <r>
    <s v="N"/>
    <n v="0"/>
    <n v="2108948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20-FONDOS CON DESTINO ESPECÍFICO"/>
  </r>
  <r>
    <s v="N"/>
    <n v="0"/>
    <n v="506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</r>
  <r>
    <s v="N"/>
    <n v="247927.08"/>
    <n v="31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20-FONDOS CON DESTINO ESPECÍFICO"/>
  </r>
  <r>
    <s v="N"/>
    <n v="14285362.800000001"/>
    <n v="552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</r>
  <r>
    <s v="N"/>
    <n v="68041.990000000005"/>
    <n v="727232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20-FONDOS CON DESTINO ESPECÍFICO"/>
  </r>
  <r>
    <s v="N"/>
    <n v="3735666.73"/>
    <n v="10500676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</r>
  <r>
    <s v="N"/>
    <n v="3172842.22"/>
    <n v="3874653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</r>
  <r>
    <s v="N"/>
    <n v="104020.54"/>
    <n v="1595601"/>
    <s v="0209-MINISTERIO DE TRABAJO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TRABAJO"/>
    <x v="0"/>
    <s v="2.3-MATERIALES Y SUMINISTROS"/>
    <s v="2.3.9-PRODUCTOS Y ÚTILES VARIOS"/>
    <s v="20-FONDOS CON DESTINO ESPECÍFICO"/>
  </r>
  <r>
    <s v="N"/>
    <n v="5594442.6299999999"/>
    <n v="18950000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2-CONTRATACIÓN DE SERVICIOS"/>
    <s v="2.2.1-SERVICIOS BÁSICOS"/>
    <s v="10-FONDO GENERAL"/>
  </r>
  <r>
    <s v="N"/>
    <n v="0"/>
    <n v="1215442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</r>
  <r>
    <s v="N"/>
    <n v="0"/>
    <n v="590000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2-CONTRATACIÓN DE SERVICIOS"/>
    <s v="2.2.8-OTROS SERVICIOS NO INCLUIDOS EN CONCEPTOS ANTERIORES"/>
    <s v="10-FONDO GENERAL"/>
  </r>
  <r>
    <s v="N"/>
    <n v="0"/>
    <n v="5209646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2-CONTRATACIÓN DE SERVICIOS"/>
    <s v="2.2.8-OTROS SERVICIOS NO INCLUIDOS EN CONCEPTOS ANTERIORES"/>
    <s v="20-FONDOS CON DESTINO ESPECÍFICO"/>
  </r>
  <r>
    <s v="N"/>
    <n v="39660.550000000003"/>
    <n v="1177968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3-MATERIALES Y SUMINISTROS"/>
    <s v="2.3.9-PRODUCTOS Y ÚTILES VARIOS"/>
    <s v="10-FONDO GENERAL"/>
  </r>
  <r>
    <s v="N"/>
    <n v="10931720.93"/>
    <n v="75641136"/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</r>
  <r>
    <s v="N"/>
    <n v="21491791.239999998"/>
    <n v="19179768"/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7-TRANSFERENCIAS CORRIENTES AL SECTOR EXTERNO"/>
    <s v="10-FONDO GENERAL"/>
  </r>
  <r>
    <s v="N"/>
    <n v="111363092.5"/>
    <n v="267271422"/>
    <s v="0209-MINISTERIO DE TRABAJO"/>
    <x v="1"/>
    <x v="0"/>
    <x v="0"/>
    <s v="4-SERVICIOS SOCIALES"/>
    <s v="4.4-Educación"/>
    <s v="4.4.06-Educación técnica"/>
    <s v="99-MULTIPROVINCIAL"/>
    <s v="00-N/A"/>
    <s v="0001-MINISTERIO DE TRABAJO"/>
    <x v="0"/>
    <s v="2.4-TRANSFERENCIAS CORRIENTES"/>
    <s v="2.4.2-TRANSFERENCIAS CORRIENTES AL  GOBIERNO GENERAL NACIONAL"/>
    <s v="10-FONDO GENERAL"/>
  </r>
  <r>
    <s v="N"/>
    <n v="0"/>
    <n v="20896861"/>
    <s v="0209-MINISTERIO DE TRABAJO"/>
    <x v="1"/>
    <x v="0"/>
    <x v="0"/>
    <s v="4-SERVICIOS SOCIALES"/>
    <s v="4.4-Educación"/>
    <s v="4.4.06-Educación técnica"/>
    <s v="99-MULTIPROVINCIAL"/>
    <s v="00-N/A"/>
    <s v="0001-MINISTERIO DE TRABAJO"/>
    <x v="0"/>
    <s v="2.4-TRANSFERENCIAS CORRIENTES"/>
    <s v="2.4.2-TRANSFERENCIAS CORRIENTES AL  GOBIERNO GENERAL NACIONAL"/>
    <s v="70-DONACION EXTERNA"/>
  </r>
  <r>
    <s v="N"/>
    <n v="250346313.30000001"/>
    <n v="706048489"/>
    <s v="0209-MINISTERIO DE TRABAJO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TRABAJO"/>
    <x v="0"/>
    <s v="2.4-TRANSFERENCIAS CORRIENTES"/>
    <s v="2.4.2-TRANSFERENCIAS CORRIENTES AL  GOBIERNO GENERAL NACIONAL"/>
    <s v="10-FONDO GENERAL"/>
  </r>
  <r>
    <s v="S"/>
    <n v="0"/>
    <n v="164725403"/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8-OTROS SERVICIOS NO INCLUIDOS EN CONCEPTOS ANTERIORES"/>
    <s v="60-CREDITO EXTERNO"/>
  </r>
  <r>
    <s v="S"/>
    <n v="0"/>
    <n v="20274597"/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3-MATERIALES Y SUMINISTROS"/>
    <s v="2.3.9-PRODUCTOS Y ÚTILES VARIOS"/>
    <s v="60-CREDITO EXTERNO"/>
  </r>
  <r>
    <s v="N"/>
    <n v="2614375.65"/>
    <n v="20405888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</r>
  <r>
    <s v="N"/>
    <n v="2163826.4300000002"/>
    <n v="4325384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20-FONDOS CON DESTINO ESPECÍFICO"/>
  </r>
  <r>
    <s v="N"/>
    <n v="1121482.3999999999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10-FONDO GENERAL"/>
  </r>
  <r>
    <s v="N"/>
    <n v="3304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20-FONDOS CON DESTINO ESPECÍFICO"/>
  </r>
  <r>
    <s v="N"/>
    <n v="732332.02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3-EQUIPO E INSTRUMENTAL, CIENTÍFICO Y LABORATORIO"/>
    <s v="20-FONDOS CON DESTINO ESPECÍFICO"/>
  </r>
  <r>
    <s v="N"/>
    <n v="455480"/>
    <n v="3800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10-FONDO GENERAL"/>
  </r>
  <r>
    <s v="N"/>
    <n v="50250.01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20-FONDOS CON DESTINO ESPECÍFICO"/>
  </r>
  <r>
    <s v="N"/>
    <n v="0"/>
    <n v="6874304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</r>
  <r>
    <s v="N"/>
    <n v="510904.11"/>
    <n v="1259746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</r>
  <r>
    <s v="N"/>
    <n v="0"/>
    <n v="1679303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6-EQUIPOS DE DEFENSA Y SEGURIDAD"/>
    <s v="10-FONDO GENERAL"/>
  </r>
  <r>
    <s v="N"/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7-ACTIVOS BIOLÓGICOS"/>
    <s v="10-FONDO GENERAL"/>
  </r>
  <r>
    <s v="N"/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8-BIENES INTANGIBLES"/>
    <s v="10-FONDO GENERAL"/>
  </r>
  <r>
    <s v="N"/>
    <n v="0"/>
    <n v="4200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7-OBRAS"/>
    <s v="2.7.1-OBRAS EN EDIFICACIONES"/>
    <s v="10-FONDO GENERAL"/>
  </r>
  <r>
    <s v="S"/>
    <n v="0"/>
    <n v="15000000"/>
    <s v="0209-MINISTERIO DE TRABAJO"/>
    <x v="2"/>
    <x v="0"/>
    <x v="1"/>
    <s v="4-SERVICIOS SOCIALES"/>
    <s v="4.5-Protección social"/>
    <s v="4.5.06-Desempleo"/>
    <s v="25-SANTIAGO"/>
    <s v="00-N/A"/>
    <s v="0001-MINISTERIO DE TRABAJO"/>
    <x v="0"/>
    <s v="2.6-BIENES MUEBLES, INMUEBLES E INTANGIBLES"/>
    <s v="2.6.1-MOBILIARIO Y EQUIPO"/>
    <s v="60-CREDITO EXTERNO"/>
  </r>
  <r>
    <s v="N"/>
    <n v="10230000"/>
    <n v="404465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1-REMUNERACIONES Y CONTRIBUCIONES"/>
    <s v="2.1.1-REMUNERACIONES"/>
    <s v="10-FONDO GENERAL"/>
  </r>
  <r>
    <s v="N"/>
    <n v="0"/>
    <n v="30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1-REMUNERACIONES Y CONTRIBUCIONES"/>
    <s v="2.1.2-SOBRESUELDOS"/>
    <s v="10-FONDO GENERAL"/>
  </r>
  <r>
    <s v="N"/>
    <n v="1569335.35"/>
    <n v="5955809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1-REMUNERACIONES Y CONTRIBUCIONES"/>
    <s v="2.1.5-CONTRIBUCIONES A LA SEGURIDAD SOCIAL"/>
    <s v="10-FONDO GENERAL"/>
  </r>
  <r>
    <s v="N"/>
    <n v="0"/>
    <n v="5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2-PUBLICIDAD, IMPRESIÓN Y ENCUADERNACIÓN"/>
    <s v="10-FONDO GENERAL"/>
  </r>
  <r>
    <s v="N"/>
    <n v="0"/>
    <n v="30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3-VIÁTICOS"/>
    <s v="10-FONDO GENERAL"/>
  </r>
  <r>
    <s v="N"/>
    <n v="0"/>
    <n v="425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6-SEGUROS"/>
    <s v="10-FONDO GENERAL"/>
  </r>
  <r>
    <s v="N"/>
    <n v="0"/>
    <n v="25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7-SERVICIOS DE CONSERVACIÓN, REPARACIONES MENORES E INSTALACIONES TEMPORALES"/>
    <s v="10-FONDO GENERAL"/>
  </r>
  <r>
    <s v="N"/>
    <n v="0"/>
    <n v="17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8-OTROS SERVICIOS NO INCLUIDOS EN CONCEPTOS ANTERIORES"/>
    <s v="10-FONDO GENERAL"/>
  </r>
  <r>
    <s v="N"/>
    <n v="0"/>
    <n v="20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9-OTRAS CONTRATACIONES DE SERVICIOS"/>
    <s v="10-FONDO GENERAL"/>
  </r>
  <r>
    <s v="N"/>
    <n v="0"/>
    <n v="6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2-TEXTILES Y VESTUARIOS"/>
    <s v="10-FONDO GENERAL"/>
  </r>
  <r>
    <s v="N"/>
    <n v="0"/>
    <n v="1672691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5-CUERO, CAUCHO Y PLÁSTICO"/>
    <s v="10-FONDO GENERAL"/>
  </r>
  <r>
    <s v="N"/>
    <n v="0"/>
    <n v="13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6-PRODUCTOS DE MINERALES, METÁLICOS Y NO METÁLICOS"/>
    <s v="10-FONDO GENERAL"/>
  </r>
  <r>
    <s v="N"/>
    <n v="0"/>
    <n v="46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7-COMBUSTIBLES, LUBRICANTES, PRODUCTOS QUÍMICOS Y CONEXOS"/>
    <s v="10-FONDO GENERAL"/>
  </r>
  <r>
    <s v="N"/>
    <n v="0"/>
    <n v="11300000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9-PRODUCTOS Y ÚTILES VARIOS"/>
    <s v="10-FONDO GENERAL"/>
  </r>
  <r>
    <s v="N"/>
    <n v="3584000"/>
    <n v="121944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1-REMUNERACIONES"/>
    <s v="10-FONDO GENERAL"/>
  </r>
  <r>
    <s v="N"/>
    <n v="120000"/>
    <n v="32364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2-SOBRESUELDOS"/>
    <s v="10-FONDO GENERAL"/>
  </r>
  <r>
    <s v="N"/>
    <n v="541850.07999999996"/>
    <n v="1737644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5-CONTRIBUCIONES A LA SEGURIDAD SOCIAL"/>
    <s v="10-FONDO GENERAL"/>
  </r>
  <r>
    <s v="N"/>
    <n v="193227.4"/>
    <n v="760092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1-SERVICIOS BÁSICOS"/>
    <s v="10-FONDO GENERAL"/>
  </r>
  <r>
    <s v="N"/>
    <n v="10000"/>
    <n v="15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2-PUBLICIDAD, IMPRESIÓN Y ENCUADERNACIÓN"/>
    <s v="10-FONDO GENERAL"/>
  </r>
  <r>
    <s v="N"/>
    <n v="148640.25"/>
    <n v="165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3-VIÁTICOS"/>
    <s v="10-FONDO GENERAL"/>
  </r>
  <r>
    <s v="N"/>
    <n v="103612.76"/>
    <n v="755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4-TRANSPORTE Y ALMACENAJE"/>
    <s v="10-FONDO GENERAL"/>
  </r>
  <r>
    <s v="N"/>
    <n v="413730.1"/>
    <n v="80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5-ALQUILERES Y RENTAS"/>
    <s v="10-FONDO GENERAL"/>
  </r>
  <r>
    <s v="N"/>
    <n v="0"/>
    <n v="288146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7-SERVICIOS DE CONSERVACIÓN, REPARACIONES MENORES E INSTALACIONES TEMPORALES"/>
    <s v="10-FONDO GENERAL"/>
  </r>
  <r>
    <s v="N"/>
    <n v="0"/>
    <n v="659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8-OTROS SERVICIOS NO INCLUIDOS EN CONCEPTOS ANTERIORES"/>
    <s v="10-FONDO GENERAL"/>
  </r>
  <r>
    <s v="N"/>
    <n v="246544.51"/>
    <n v="1877238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9-OTRAS CONTRATACIONES DE SERVICIOS"/>
    <s v="10-FONDO GENERAL"/>
  </r>
  <r>
    <s v="N"/>
    <n v="80882"/>
    <n v="1916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1-ALIMENTOS Y PRODUCTOS AGROFORESTALES"/>
    <s v="10-FONDO GENERAL"/>
  </r>
  <r>
    <s v="N"/>
    <n v="0"/>
    <n v="10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2-TEXTILES Y VESTUARIOS"/>
    <s v="10-FONDO GENERAL"/>
  </r>
  <r>
    <s v="N"/>
    <n v="20709"/>
    <n v="205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3-PAPEL, CARTÓN E IMPRESOS"/>
    <s v="10-FONDO GENERAL"/>
  </r>
  <r>
    <s v="N"/>
    <n v="0"/>
    <n v="1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6-PRODUCTOS DE MINERALES, METÁLICOS Y NO METÁLICOS"/>
    <s v="10-FONDO GENERAL"/>
  </r>
  <r>
    <s v="N"/>
    <n v="309630.8"/>
    <n v="1967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7-COMBUSTIBLES, LUBRICANTES, PRODUCTOS QUÍMICOS Y CONEXOS"/>
    <s v="10-FONDO GENERAL"/>
  </r>
  <r>
    <s v="N"/>
    <n v="13571.18"/>
    <n v="205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</r>
  <r>
    <s v="N"/>
    <n v="12200000"/>
    <n v="4015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1-REMUNERACIONES"/>
    <s v="10-FONDO GENERAL"/>
  </r>
  <r>
    <s v="N"/>
    <n v="484000"/>
    <n v="1452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2-SOBRESUELDOS"/>
    <s v="10-FONDO GENERAL"/>
  </r>
  <r>
    <s v="N"/>
    <n v="1838002.5"/>
    <n v="560611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5-CONTRIBUCIONES A LA SEGURIDAD SOCIAL"/>
    <s v="10-FONDO GENERAL"/>
  </r>
  <r>
    <s v="N"/>
    <n v="527535.14"/>
    <n v="1892184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1-SERVICIOS BÁSICOS"/>
    <s v="10-FONDO GENERAL"/>
  </r>
  <r>
    <s v="N"/>
    <n v="2220000"/>
    <n v="40954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</r>
  <r>
    <s v="N"/>
    <n v="3302280.01"/>
    <n v="32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</r>
  <r>
    <s v="N"/>
    <n v="0"/>
    <n v="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50-CRÉDITO INTERNO"/>
  </r>
  <r>
    <s v="N"/>
    <n v="3437280.01"/>
    <n v="7094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</r>
  <r>
    <s v="N"/>
    <n v="3219600"/>
    <n v="1488640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</r>
  <r>
    <s v="N"/>
    <n v="786630.91"/>
    <n v="5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10-FONDO GENERAL"/>
  </r>
  <r>
    <s v="N"/>
    <n v="0"/>
    <n v="764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10-FONDO GENERAL"/>
  </r>
  <r>
    <s v="N"/>
    <n v="0"/>
    <n v="5655393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</r>
  <r>
    <s v="N"/>
    <n v="634160.31999999995"/>
    <n v="361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</r>
  <r>
    <s v="N"/>
    <n v="0"/>
    <n v="9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4-PRODUCTOS FARMACÉUTICOS"/>
    <s v="10-FONDO GENERAL"/>
  </r>
  <r>
    <s v="N"/>
    <n v="488408.32000000001"/>
    <n v="15625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</r>
  <r>
    <s v="N"/>
    <n v="163815.62"/>
    <n v="365676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</r>
  <r>
    <s v="N"/>
    <n v="1852788.8"/>
    <n v="1796325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</r>
  <r>
    <s v="N"/>
    <n v="2015455.22"/>
    <n v="30985312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</r>
  <r>
    <s v="N"/>
    <n v="163262266.38999999"/>
    <n v="518343642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</r>
  <r>
    <s v="N"/>
    <n v="16586050"/>
    <n v="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20-FONDOS CON DESTINO ESPECÍFICO"/>
  </r>
  <r>
    <s v="N"/>
    <n v="3882746.96"/>
    <n v="8569941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</r>
  <r>
    <s v="N"/>
    <n v="6438.4"/>
    <n v="1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3-DIETAS Y GASTOS DE REPRESENTACIÓN"/>
    <s v="10-FONDO GENERAL"/>
  </r>
  <r>
    <s v="N"/>
    <n v="24198654.52"/>
    <n v="72007231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</r>
  <r>
    <s v="N"/>
    <n v="2552553.6"/>
    <n v="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20-FONDOS CON DESTINO ESPECÍFICO"/>
  </r>
  <r>
    <s v="N"/>
    <n v="5466856.7999999998"/>
    <n v="17028977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1-SERVICIOS BÁSICOS"/>
    <s v="10-FONDO GENERAL"/>
  </r>
  <r>
    <s v="N"/>
    <n v="24825"/>
    <n v="113638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2-PUBLICIDAD, IMPRESIÓN Y ENCUADERNACIÓN"/>
    <s v="10-FONDO GENERAL"/>
  </r>
  <r>
    <s v="N"/>
    <n v="5365635"/>
    <n v="63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10-FONDO GENERAL"/>
  </r>
  <r>
    <s v="N"/>
    <n v="1750125.5"/>
    <n v="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20-FONDOS CON DESTINO ESPECÍFICO"/>
  </r>
  <r>
    <s v="N"/>
    <n v="2812563.95"/>
    <n v="5850075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5-ALQUILERES Y RENTAS"/>
    <s v="10-FONDO GENERAL"/>
  </r>
  <r>
    <s v="N"/>
    <n v="0"/>
    <n v="1189701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6-SEGUROS"/>
    <s v="10-FONDO GENERAL"/>
  </r>
  <r>
    <s v="N"/>
    <n v="936573.82"/>
    <n v="11914033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</r>
  <r>
    <s v="N"/>
    <n v="79160.009999999995"/>
    <n v="3079854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</r>
  <r>
    <s v="N"/>
    <n v="0"/>
    <n v="1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20-FONDOS CON DESTINO ESPECÍFICO"/>
  </r>
  <r>
    <s v="N"/>
    <n v="57685.01"/>
    <n v="57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9-OTRAS CONTRATACIONES DE SERVICIOS"/>
    <s v="10-FONDO GENERAL"/>
  </r>
  <r>
    <s v="N"/>
    <n v="307363.31"/>
    <n v="625874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10-FONDO GENERAL"/>
  </r>
  <r>
    <s v="N"/>
    <n v="0"/>
    <n v="98786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20-FONDOS CON DESTINO ESPECÍFICO"/>
  </r>
  <r>
    <s v="N"/>
    <n v="420415.95"/>
    <n v="3540803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2-TEXTILES Y VESTUARIOS"/>
    <s v="10-FONDO GENERAL"/>
  </r>
  <r>
    <s v="N"/>
    <n v="604515.18000000005"/>
    <n v="147416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10-FONDO GENERAL"/>
  </r>
  <r>
    <s v="N"/>
    <n v="0"/>
    <n v="9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20-FONDOS CON DESTINO ESPECÍFICO"/>
  </r>
  <r>
    <s v="N"/>
    <n v="0"/>
    <n v="564825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</r>
  <r>
    <s v="N"/>
    <n v="0"/>
    <n v="1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20-FONDOS CON DESTINO ESPECÍFICO"/>
  </r>
  <r>
    <s v="N"/>
    <n v="0"/>
    <n v="4646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5-CUERO, CAUCHO Y PLÁSTICO"/>
    <s v="10-FONDO GENERAL"/>
  </r>
  <r>
    <s v="N"/>
    <n v="114567.97"/>
    <n v="734265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10-FONDO GENERAL"/>
  </r>
  <r>
    <s v="N"/>
    <n v="4362049.43"/>
    <n v="59582877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</r>
  <r>
    <s v="N"/>
    <n v="1156188.08"/>
    <n v="899945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</r>
  <r>
    <s v="N"/>
    <n v="0"/>
    <n v="16811666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20-FONDOS CON DESTINO ESPECÍFICO"/>
  </r>
  <r>
    <s v="N"/>
    <n v="9380500"/>
    <n v="65465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10-FONDO GENERAL"/>
  </r>
  <r>
    <s v="N"/>
    <n v="0"/>
    <n v="30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20-FONDOS CON DESTINO ESPECÍFICO"/>
  </r>
  <r>
    <s v="N"/>
    <n v="0"/>
    <n v="54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2-SOBRESUELDOS"/>
    <s v="10-FONDO GENERAL"/>
  </r>
  <r>
    <s v="N"/>
    <n v="1431847.88"/>
    <n v="2649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5-CONTRIBUCIONES A LA SEGURIDAD SOCIAL"/>
    <s v="10-FONDO GENERAL"/>
  </r>
  <r>
    <s v="N"/>
    <n v="39956000"/>
    <n v="291000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1-REMUNERACIONES Y CONTRIBUCIONES"/>
    <s v="2.1.1-REMUNERACIONES"/>
    <s v="10-FONDO GENERAL"/>
  </r>
  <r>
    <s v="N"/>
    <n v="0"/>
    <n v="500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2-CONTRATACIÓN DE SERVICIOS"/>
    <s v="2.2.4-TRANSPORTE Y ALMACENAJE"/>
    <s v="10-FONDO GENERAL"/>
  </r>
  <r>
    <s v="N"/>
    <n v="0"/>
    <n v="700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2-CONTRATACIÓN DE SERVICIOS"/>
    <s v="2.2.5-ALQUILERES Y RENTAS"/>
    <s v="10-FONDO GENERAL"/>
  </r>
  <r>
    <s v="N"/>
    <n v="0"/>
    <n v="2850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2-CONTRATACIÓN DE SERVICIOS"/>
    <s v="2.2.7-SERVICIOS DE CONSERVACIÓN, REPARACIONES MENORES E INSTALACIONES TEMPORALES"/>
    <s v="10-FONDO GENERAL"/>
  </r>
  <r>
    <s v="N"/>
    <n v="0"/>
    <n v="3300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2-CONTRATACIÓN DE SERVICIOS"/>
    <s v="2.2.8-OTROS SERVICIOS NO INCLUIDOS EN CONCEPTOS ANTERIORES"/>
    <s v="10-FONDO GENERAL"/>
  </r>
  <r>
    <s v="N"/>
    <n v="0"/>
    <n v="2500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1-ALIMENTOS Y PRODUCTOS AGROFORESTALES"/>
    <s v="10-FONDO GENERAL"/>
  </r>
  <r>
    <s v="N"/>
    <n v="0"/>
    <n v="50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2-TEXTILES Y VESTUARIOS"/>
    <s v="10-FONDO GENERAL"/>
  </r>
  <r>
    <s v="N"/>
    <n v="0"/>
    <n v="1050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5-CUERO, CAUCHO Y PLÁSTICO"/>
    <s v="10-FONDO GENERAL"/>
  </r>
  <r>
    <s v="N"/>
    <n v="107787.1"/>
    <n v="10657805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6-PRODUCTOS DE MINERALES, METÁLICOS Y NO METÁLICOS"/>
    <s v="10-FONDO GENERAL"/>
  </r>
  <r>
    <s v="N"/>
    <n v="6728240.0099999998"/>
    <n v="49268000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7-COMBUSTIBLES, LUBRICANTES, PRODUCTOS QUÍMICOS Y CONEXOS"/>
    <s v="10-FONDO GENERAL"/>
  </r>
  <r>
    <s v="S"/>
    <n v="0"/>
    <n v="5000000"/>
    <s v="0210-MINISTERIO DE AGRICULTURA"/>
    <x v="0"/>
    <x v="0"/>
    <x v="0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8-GASTOS QUE SE ASIGNARÁN DURANTE EL EJERCICIO (ART. 32 Y 33 LEY 423-06)"/>
    <s v="60-CREDITO EXTERNO"/>
  </r>
  <r>
    <s v="N"/>
    <n v="1064133643.8099999"/>
    <n v="3740396279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</r>
  <r>
    <s v="N"/>
    <n v="68582568.859999999"/>
    <n v="49037944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2-SOBRESUELDOS"/>
    <s v="10-FONDO GENERAL"/>
  </r>
  <r>
    <s v="N"/>
    <n v="0"/>
    <n v="7309696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4-GRATIFICACIONES Y BONIFICACIONES"/>
    <s v="10-FONDO GENERAL"/>
  </r>
  <r>
    <s v="N"/>
    <n v="163642587.65000001"/>
    <n v="489172871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5-CONTRIBUCIONES A LA SEGURIDAD SOCIAL"/>
    <s v="10-FONDO GENERAL"/>
  </r>
  <r>
    <s v="N"/>
    <n v="134102179.67"/>
    <n v="313107039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1-SERVICIOS BÁSICOS"/>
    <s v="10-FONDO GENERAL"/>
  </r>
  <r>
    <s v="N"/>
    <n v="1294781.7"/>
    <n v="11298746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</r>
  <r>
    <s v="N"/>
    <n v="335797.68"/>
    <n v="34300494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</r>
  <r>
    <s v="N"/>
    <n v="86004666.719999999"/>
    <n v="271335014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</r>
  <r>
    <s v="N"/>
    <n v="14215230"/>
    <n v="847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</r>
  <r>
    <s v="N"/>
    <n v="51525417.299999997"/>
    <n v="346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6-SEGUROS"/>
    <s v="10-FONDO GENERAL"/>
  </r>
  <r>
    <s v="N"/>
    <n v="668875.14"/>
    <n v="26189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</r>
  <r>
    <s v="N"/>
    <n v="200659"/>
    <n v="33952421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</r>
  <r>
    <s v="N"/>
    <n v="0"/>
    <n v="250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20-FONDOS CON DESTINO ESPECÍFICO"/>
  </r>
  <r>
    <s v="N"/>
    <n v="0"/>
    <n v="4991118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70-DONACION EXTERNA"/>
  </r>
  <r>
    <s v="N"/>
    <n v="35302254.780000001"/>
    <n v="70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</r>
  <r>
    <s v="N"/>
    <n v="5556474"/>
    <n v="1898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1-ALIMENTOS Y PRODUCTOS AGROFORESTALES"/>
    <s v="10-FONDO GENERAL"/>
  </r>
  <r>
    <s v="N"/>
    <n v="36462"/>
    <n v="111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2-TEXTILES Y VESTUARIOS"/>
    <s v="10-FONDO GENERAL"/>
  </r>
  <r>
    <s v="N"/>
    <n v="17700"/>
    <n v="238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</r>
  <r>
    <s v="N"/>
    <n v="918855"/>
    <n v="4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4-PRODUCTOS FARMACÉUTICOS"/>
    <s v="10-FONDO GENERAL"/>
  </r>
  <r>
    <s v="N"/>
    <n v="0"/>
    <n v="3774394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5-CUERO, CAUCHO Y PLÁSTICO"/>
    <s v="10-FONDO GENERAL"/>
  </r>
  <r>
    <s v="N"/>
    <n v="0"/>
    <n v="2715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</r>
  <r>
    <s v="N"/>
    <n v="42330901.350000001"/>
    <n v="395604209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</r>
  <r>
    <s v="N"/>
    <n v="679814.14"/>
    <n v="23766531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</r>
  <r>
    <s v="N"/>
    <n v="34480640.509999998"/>
    <n v="11486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</r>
  <r>
    <s v="N"/>
    <n v="9155708.3399999999"/>
    <n v="22025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</r>
  <r>
    <s v="N"/>
    <n v="4823690.87"/>
    <n v="1600985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</r>
  <r>
    <s v="N"/>
    <n v="1086000.58"/>
    <n v="490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1-SERVICIOS BÁSICOS"/>
    <s v="10-FONDO GENERAL"/>
  </r>
  <r>
    <s v="N"/>
    <n v="351308.34"/>
    <n v="10415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2-PUBLICIDAD, IMPRESIÓN Y ENCUADERNACIÓN"/>
    <s v="10-FONDO GENERAL"/>
  </r>
  <r>
    <s v="N"/>
    <n v="623378.27"/>
    <n v="330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</r>
  <r>
    <s v="N"/>
    <n v="362011.2"/>
    <n v="28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4-TRANSPORTE Y ALMACENAJE"/>
    <s v="10-FONDO GENERAL"/>
  </r>
  <r>
    <s v="N"/>
    <n v="563165.06000000006"/>
    <n v="5336941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5-ALQUILERES Y RENTAS"/>
    <s v="10-FONDO GENERAL"/>
  </r>
  <r>
    <s v="N"/>
    <n v="742375.9"/>
    <n v="4026019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</r>
  <r>
    <s v="N"/>
    <n v="384713.04"/>
    <n v="21455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</r>
  <r>
    <s v="N"/>
    <n v="26432"/>
    <n v="145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</r>
  <r>
    <s v="N"/>
    <n v="58941"/>
    <n v="1648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</r>
  <r>
    <s v="N"/>
    <n v="301349.36"/>
    <n v="584908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1-ALIMENTOS Y PRODUCTOS AGROFORESTALES"/>
    <s v="10-FONDO GENERAL"/>
  </r>
  <r>
    <s v="N"/>
    <n v="0"/>
    <n v="5164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2-TEXTILES Y VESTUARIOS"/>
    <s v="10-FONDO GENERAL"/>
  </r>
  <r>
    <s v="N"/>
    <n v="72961.84"/>
    <n v="277468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</r>
  <r>
    <s v="N"/>
    <n v="2715.18"/>
    <n v="936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4-PRODUCTOS FARMACÉUTICOS"/>
    <s v="10-FONDO GENERAL"/>
  </r>
  <r>
    <s v="N"/>
    <n v="0"/>
    <n v="572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5-CUERO, CAUCHO Y PLÁSTICO"/>
    <s v="10-FONDO GENERAL"/>
  </r>
  <r>
    <s v="N"/>
    <n v="2786.34"/>
    <n v="28687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</r>
  <r>
    <s v="N"/>
    <n v="2783622.8"/>
    <n v="443824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</r>
  <r>
    <s v="N"/>
    <n v="744494.46"/>
    <n v="1845855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</r>
  <r>
    <s v="N"/>
    <n v="0"/>
    <n v="200000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2-PUBLICIDAD, IMPRESIÓN Y ENCUADERNACIÓN"/>
    <s v="10-FONDO GENERAL"/>
  </r>
  <r>
    <s v="N"/>
    <n v="0"/>
    <n v="450000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8-OTROS SERVICIOS NO INCLUIDOS EN CONCEPTOS ANTERIORES"/>
    <s v="10-FONDO GENERAL"/>
  </r>
  <r>
    <s v="N"/>
    <n v="0"/>
    <n v="100000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9-OTRAS CONTRATACIONES DE SERVICIOS"/>
    <s v="10-FONDO GENERAL"/>
  </r>
  <r>
    <s v="N"/>
    <n v="0"/>
    <n v="100000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1-ALIMENTOS Y PRODUCTOS AGROFORESTALES"/>
    <s v="10-FONDO GENERAL"/>
  </r>
  <r>
    <s v="N"/>
    <n v="0"/>
    <n v="100000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2-TEXTILES Y VESTUARIOS"/>
    <s v="10-FONDO GENERAL"/>
  </r>
  <r>
    <s v="N"/>
    <n v="0"/>
    <n v="5000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6-PRODUCTOS DE MINERALES, METÁLICOS Y NO METÁLICOS"/>
    <s v="10-FONDO GENERAL"/>
  </r>
  <r>
    <s v="N"/>
    <n v="0"/>
    <n v="63000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9-PRODUCTOS Y ÚTILES VARIOS"/>
    <s v="10-FONDO GENERAL"/>
  </r>
  <r>
    <s v="N"/>
    <n v="0"/>
    <n v="9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2-PUBLICIDAD, IMPRESIÓN Y ENCUADERNACIÓN"/>
    <s v="10-FONDO GENERAL"/>
  </r>
  <r>
    <s v="N"/>
    <n v="0"/>
    <n v="6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5-ALQUILERES Y RENTAS"/>
    <s v="10-FONDO GENERAL"/>
  </r>
  <r>
    <s v="N"/>
    <n v="0"/>
    <n v="54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</r>
  <r>
    <s v="N"/>
    <n v="0"/>
    <n v="26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8-OTROS SERVICIOS NO INCLUIDOS EN CONCEPTOS ANTERIORES"/>
    <s v="10-FONDO GENERAL"/>
  </r>
  <r>
    <s v="N"/>
    <n v="298000"/>
    <n v="285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9-OTRAS CONTRATACIONES DE SERVICIOS"/>
    <s v="10-FONDO GENERAL"/>
  </r>
  <r>
    <s v="N"/>
    <n v="0"/>
    <n v="4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3-PAPEL, CARTÓN E IMPRESOS"/>
    <s v="10-FONDO GENERAL"/>
  </r>
  <r>
    <s v="N"/>
    <n v="0"/>
    <n v="778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8-OTROS SERVICIOS NO INCLUIDOS EN CONCEPTOS ANTERIORES"/>
    <s v="10-FONDO GENERAL"/>
  </r>
  <r>
    <s v="N"/>
    <n v="0"/>
    <n v="14732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1-ALIMENTOS Y PRODUCTOS AGROFORESTALES"/>
    <s v="10-FONDO GENERAL"/>
  </r>
  <r>
    <s v="N"/>
    <n v="0"/>
    <n v="35238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2-TEXTILES Y VESTUARIOS"/>
    <s v="10-FONDO GENERAL"/>
  </r>
  <r>
    <s v="N"/>
    <n v="0"/>
    <n v="1357259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6-PRODUCTOS DE MINERALES, METÁLICOS Y NO METÁLICOS"/>
    <s v="10-FONDO GENERAL"/>
  </r>
  <r>
    <s v="N"/>
    <n v="0"/>
    <n v="562656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9-PRODUCTOS Y ÚTILES VARIOS"/>
    <s v="10-FONDO GENERAL"/>
  </r>
  <r>
    <s v="N"/>
    <n v="0"/>
    <n v="75000"/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2-CONTRATACIÓN DE SERVICIOS"/>
    <s v="2.2.2-PUBLICIDAD, IMPRESIÓN Y ENCUADERNACIÓN"/>
    <s v="10-FONDO GENERAL"/>
  </r>
  <r>
    <s v="N"/>
    <n v="0"/>
    <n v="350000"/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2-CONTRATACIÓN DE SERVICIOS"/>
    <s v="2.2.8-OTROS SERVICIOS NO INCLUIDOS EN CONCEPTOS ANTERIORES"/>
    <s v="10-FONDO GENERAL"/>
  </r>
  <r>
    <s v="N"/>
    <n v="0"/>
    <n v="600000"/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2-CONTRATACIÓN DE SERVICIOS"/>
    <s v="2.2.9-OTRAS CONTRATACIONES DE SERVICIOS"/>
    <s v="10-FONDO GENERAL"/>
  </r>
  <r>
    <s v="N"/>
    <n v="0"/>
    <n v="25000"/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3-MATERIALES Y SUMINISTROS"/>
    <s v="2.3.2-TEXTILES Y VESTUARIOS"/>
    <s v="10-FONDO GENERAL"/>
  </r>
  <r>
    <s v="N"/>
    <n v="782823837.44000006"/>
    <n v="286016885"/>
    <s v="0210-MINISTERIO DE AGRICULTURA"/>
    <x v="1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4-TRANSFERENCIAS CORRIENTES"/>
    <s v="2.4.6-SUBVENCIONES"/>
    <s v="10-FONDO GENERAL"/>
  </r>
  <r>
    <s v="N"/>
    <n v="0"/>
    <n v="20000"/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4-TRANSFERENCIAS CORRIENTES"/>
    <s v="2.4.1-TRANSFERENCIAS CORRIENTES AL SECTOR PRIVADO"/>
    <s v="10-FONDO GENERAL"/>
  </r>
  <r>
    <s v="N"/>
    <n v="0"/>
    <n v="841853"/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4-TRANSFERENCIAS CORRIENTES"/>
    <s v="2.4.7-TRANSFERENCIAS CORRIENTES AL SECTOR EXTERNO"/>
    <s v="10-FONDO GENERAL"/>
  </r>
  <r>
    <s v="N"/>
    <n v="63501994"/>
    <n v="2237310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1-TRANSFERENCIAS CORRIENTES AL SECTOR PRIVADO"/>
    <s v="10-FONDO GENERAL"/>
  </r>
  <r>
    <s v="N"/>
    <n v="1004648638.0700001"/>
    <n v="2586978152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</r>
  <r>
    <s v="N"/>
    <n v="111420264.90000001"/>
    <n v="271544267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20-FONDOS CON DESTINO ESPECÍFICO"/>
  </r>
  <r>
    <s v="N"/>
    <n v="0"/>
    <n v="9332612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70-DONACION EXTERNA"/>
  </r>
  <r>
    <s v="N"/>
    <n v="490103989.14999998"/>
    <n v="1272412088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SOCIEDADES PÚBLICAS NO FINANCIERAS"/>
    <s v="10-FONDO GENERAL"/>
  </r>
  <r>
    <s v="N"/>
    <n v="200000000"/>
    <n v="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SOCIEDADES PÚBLICAS NO FINANCIERAS"/>
    <s v="50-CRÉDITO INTERNO"/>
  </r>
  <r>
    <s v="N"/>
    <n v="96154712.700000003"/>
    <n v="250002253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5-TRANSFERENCIAS CORRIENTES A INSTITUCIONES PÚBLICAS FINANCIERAS"/>
    <s v="10-FONDO GENERAL"/>
  </r>
  <r>
    <s v="N"/>
    <n v="0"/>
    <n v="400000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7-TRANSFERENCIAS CORRIENTES AL SECTOR EXTERNO"/>
    <s v="10-FONDO GENERAL"/>
  </r>
  <r>
    <s v="N"/>
    <n v="66248353.649999999"/>
    <n v="143925000"/>
    <s v="0210-MINISTERIO DE AGRICULTURA"/>
    <x v="1"/>
    <x v="0"/>
    <x v="0"/>
    <s v="2-SERVICIOS ECONÓMICOS"/>
    <s v="2.2-Agropecuaria, caza, pesca y silvicultura"/>
    <s v="2.2.02-Caza y pesca"/>
    <s v="99-MULTIPROVINCIAL"/>
    <s v="00-N/A"/>
    <s v="0001-MINISTERIO DE AGRICULTURA"/>
    <x v="0"/>
    <s v="2.4-TRANSFERENCIAS CORRIENTES"/>
    <s v="2.4.2-TRANSFERENCIAS CORRIENTES AL  GOBIERNO GENERAL NACIONAL"/>
    <s v="10-FONDO GENERAL"/>
  </r>
  <r>
    <s v="N"/>
    <n v="0"/>
    <n v="4317554"/>
    <s v="0210-MINISTERIO DE AGRICULTURA"/>
    <x v="1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4-TRANSFERENCIAS CORRIENTES"/>
    <s v="2.4.1-TRANSFERENCIAS CORRIENTES AL SECTOR PRIVADO"/>
    <s v="10-FONDO GENERAL"/>
  </r>
  <r>
    <s v="N"/>
    <n v="416000"/>
    <n v="1331200"/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1-TRANSFERENCIAS CORRIENTES AL SECTOR PRIVADO"/>
    <s v="10-FONDO GENERAL"/>
  </r>
  <r>
    <s v="N"/>
    <n v="0"/>
    <n v="100000000"/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4-TRANSFERENCIAS CORRIENTES A SOCIEDADES PÚBLICAS NO FINANCIERAS"/>
    <s v="10-FONDO GENERAL"/>
  </r>
  <r>
    <s v="N"/>
    <n v="34410320"/>
    <n v="0"/>
    <s v="0210-MINISTERIO DE AGRICULTURA"/>
    <x v="9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</r>
  <r>
    <s v="S"/>
    <n v="5955350"/>
    <n v="108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1-REMUNERACIONES"/>
    <s v="10-FONDO GENERAL"/>
  </r>
  <r>
    <s v="S"/>
    <n v="0"/>
    <n v="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2-SOBRESUELDOS"/>
    <s v="10-FONDO GENERAL"/>
  </r>
  <r>
    <s v="S"/>
    <n v="398447.1"/>
    <n v="165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5-CONTRIBUCIONES A LA SEGURIDAD SOCIAL"/>
    <s v="10-FONDO GENERAL"/>
  </r>
  <r>
    <s v="S"/>
    <n v="0"/>
    <n v="15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3-VIÁTICOS"/>
    <s v="10-FONDO GENERAL"/>
  </r>
  <r>
    <s v="S"/>
    <n v="0"/>
    <n v="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5-ALQUILERES Y RENTAS"/>
    <s v="10-FONDO GENERAL"/>
  </r>
  <r>
    <s v="S"/>
    <n v="44800.91"/>
    <n v="40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7-SERVICIOS DE CONSERVACIÓN, REPARACIONES MENORES E INSTALACIONES TEMPORALES"/>
    <s v="10-FONDO GENERAL"/>
  </r>
  <r>
    <s v="S"/>
    <n v="0"/>
    <n v="13061858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8-OTROS SERVICIOS NO INCLUIDOS EN CONCEPTOS ANTERIORES"/>
    <s v="10-FONDO GENERAL"/>
  </r>
  <r>
    <s v="S"/>
    <n v="448953"/>
    <n v="34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9-OTRAS CONTRATACIONES DE SERVICIOS"/>
    <s v="10-FONDO GENERAL"/>
  </r>
  <r>
    <s v="S"/>
    <n v="0"/>
    <n v="12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1-ALIMENTOS Y PRODUCTOS AGROFORESTALES"/>
    <s v="10-FONDO GENERAL"/>
  </r>
  <r>
    <s v="S"/>
    <n v="0"/>
    <n v="165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2-TEXTILES Y VESTUARIOS"/>
    <s v="10-FONDO GENERAL"/>
  </r>
  <r>
    <s v="S"/>
    <n v="0"/>
    <n v="2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3-PAPEL, CARTÓN E IMPRESOS"/>
    <s v="10-FONDO GENERAL"/>
  </r>
  <r>
    <s v="S"/>
    <n v="15480"/>
    <n v="35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5-CUERO, CAUCHO Y PLÁSTICO"/>
    <s v="10-FONDO GENERAL"/>
  </r>
  <r>
    <s v="S"/>
    <n v="351518.22"/>
    <n v="72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6-PRODUCTOS DE MINERALES, METÁLICOS Y NO METÁLICOS"/>
    <s v="10-FONDO GENERAL"/>
  </r>
  <r>
    <s v="S"/>
    <n v="0"/>
    <n v="78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7-COMBUSTIBLES, LUBRICANTES, PRODUCTOS QUÍMICOS Y CONEXOS"/>
    <s v="10-FONDO GENERAL"/>
  </r>
  <r>
    <s v="S"/>
    <n v="0"/>
    <n v="29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</r>
  <r>
    <s v="S"/>
    <n v="0"/>
    <n v="49000000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7-OBRAS"/>
    <s v="2.7.2-INFRAESTRUCTURA"/>
    <s v="10-FONDO GENERAL"/>
  </r>
  <r>
    <s v="N"/>
    <n v="9794358.3800000008"/>
    <n v="603300000"/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10-FONDO GENERAL"/>
  </r>
  <r>
    <s v="S"/>
    <n v="2696700"/>
    <n v="112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1-REMUNERACIONES Y CONTRIBUCIONES"/>
    <s v="2.1.1-REMUNERACIONES"/>
    <s v="10-FONDO GENERAL"/>
  </r>
  <r>
    <s v="S"/>
    <n v="0"/>
    <n v="55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1-REMUNERACIONES Y CONTRIBUCIONES"/>
    <s v="2.1.5-CONTRIBUCIONES A LA SEGURIDAD SOCIAL"/>
    <s v="10-FONDO GENERAL"/>
  </r>
  <r>
    <s v="S"/>
    <n v="0"/>
    <n v="6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2-PUBLICIDAD, IMPRESIÓN Y ENCUADERNACIÓN"/>
    <s v="10-FONDO GENERAL"/>
  </r>
  <r>
    <s v="S"/>
    <n v="0"/>
    <n v="4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3-VIÁTICOS"/>
    <s v="10-FONDO GENERAL"/>
  </r>
  <r>
    <s v="S"/>
    <n v="0"/>
    <n v="950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3-VIÁTICOS"/>
    <s v="60-CREDITO EXTERNO"/>
  </r>
  <r>
    <s v="S"/>
    <n v="0"/>
    <n v="3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5-ALQUILERES Y RENTAS"/>
    <s v="10-FONDO GENERAL"/>
  </r>
  <r>
    <s v="S"/>
    <n v="0"/>
    <n v="500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7-SERVICIOS DE CONSERVACIÓN, REPARACIONES MENORES E INSTALACIONES TEMPORALES"/>
    <s v="60-CREDITO EXTERNO"/>
  </r>
  <r>
    <s v="S"/>
    <n v="0"/>
    <n v="50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8-OTROS SERVICIOS NO INCLUIDOS EN CONCEPTOS ANTERIORES"/>
    <s v="10-FONDO GENERAL"/>
  </r>
  <r>
    <s v="S"/>
    <n v="0"/>
    <n v="342783272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8-OTROS SERVICIOS NO INCLUIDOS EN CONCEPTOS ANTERIORES"/>
    <s v="60-CREDITO EXTERNO"/>
  </r>
  <r>
    <s v="S"/>
    <n v="0"/>
    <n v="7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9-OTRAS CONTRATACIONES DE SERVICIOS"/>
    <s v="10-FONDO GENERAL"/>
  </r>
  <r>
    <s v="S"/>
    <n v="0"/>
    <n v="15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2-TEXTILES Y VESTUARIOS"/>
    <s v="10-FONDO GENERAL"/>
  </r>
  <r>
    <s v="S"/>
    <n v="0"/>
    <n v="300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2-TEXTILES Y VESTUARIOS"/>
    <s v="60-CREDITO EXTERNO"/>
  </r>
  <r>
    <s v="S"/>
    <n v="0"/>
    <n v="343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3-PAPEL, CARTÓN E IMPRESOS"/>
    <s v="10-FONDO GENERAL"/>
  </r>
  <r>
    <s v="S"/>
    <n v="0"/>
    <n v="12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5-CUERO, CAUCHO Y PLÁSTICO"/>
    <s v="10-FONDO GENERAL"/>
  </r>
  <r>
    <s v="S"/>
    <n v="0"/>
    <n v="18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6-PRODUCTOS DE MINERALES, METÁLICOS Y NO METÁLICOS"/>
    <s v="10-FONDO GENERAL"/>
  </r>
  <r>
    <s v="S"/>
    <n v="0"/>
    <n v="295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</r>
  <r>
    <s v="S"/>
    <n v="0"/>
    <n v="50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60-CREDITO EXTERNO"/>
  </r>
  <r>
    <s v="S"/>
    <n v="0"/>
    <n v="2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9-PRODUCTOS Y ÚTILES VARIOS"/>
    <s v="10-FONDO GENERAL"/>
  </r>
  <r>
    <s v="S"/>
    <n v="0"/>
    <n v="29536728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9-PRODUCTOS Y ÚTILES VARIOS"/>
    <s v="60-CREDITO EXTERNO"/>
  </r>
  <r>
    <s v="S"/>
    <n v="1630000"/>
    <n v="7905293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1-REMUNERACIONES Y CONTRIBUCIONES"/>
    <s v="2.1.1-REMUNERACIONES"/>
    <s v="10-FONDO GENERAL"/>
  </r>
  <r>
    <s v="S"/>
    <n v="249227"/>
    <n v="72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1-REMUNERACIONES Y CONTRIBUCIONES"/>
    <s v="2.1.5-CONTRIBUCIONES A LA SEGURIDAD SOCIAL"/>
    <s v="10-FONDO GENERAL"/>
  </r>
  <r>
    <s v="S"/>
    <n v="0"/>
    <n v="22295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1-SERVICIOS BÁSICOS"/>
    <s v="10-FONDO GENERAL"/>
  </r>
  <r>
    <s v="S"/>
    <n v="82853.7"/>
    <n v="39055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2-PUBLICIDAD, IMPRESIÓN Y ENCUADERNACIÓN"/>
    <s v="10-FONDO GENERAL"/>
  </r>
  <r>
    <s v="S"/>
    <n v="29387"/>
    <n v="15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3-VIÁTICOS"/>
    <s v="10-FONDO GENERAL"/>
  </r>
  <r>
    <s v="S"/>
    <n v="0"/>
    <n v="6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4-TRANSPORTE Y ALMACENAJE"/>
    <s v="10-FONDO GENERAL"/>
  </r>
  <r>
    <s v="S"/>
    <n v="193115.79"/>
    <n v="285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5-ALQUILERES Y RENTAS"/>
    <s v="10-FONDO GENERAL"/>
  </r>
  <r>
    <s v="S"/>
    <n v="0"/>
    <n v="32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6-SEGUROS"/>
    <s v="10-FONDO GENERAL"/>
  </r>
  <r>
    <s v="S"/>
    <n v="4059128.77"/>
    <n v="18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7-SERVICIOS DE CONSERVACIÓN, REPARACIONES MENORES E INSTALACIONES TEMPORALES"/>
    <s v="10-FONDO GENERAL"/>
  </r>
  <r>
    <s v="S"/>
    <n v="703999.71"/>
    <n v="898505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8-OTROS SERVICIOS NO INCLUIDOS EN CONCEPTOS ANTERIORES"/>
    <s v="10-FONDO GENERAL"/>
  </r>
  <r>
    <s v="S"/>
    <n v="0"/>
    <n v="36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9-OTRAS CONTRATACIONES DE SERVICIOS"/>
    <s v="10-FONDO GENERAL"/>
  </r>
  <r>
    <s v="S"/>
    <n v="0"/>
    <n v="73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3-MATERIALES Y SUMINISTROS"/>
    <s v="2.3.3-PAPEL, CARTÓN E IMPRESOS"/>
    <s v="10-FONDO GENERAL"/>
  </r>
  <r>
    <s v="S"/>
    <n v="0"/>
    <n v="20000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3-MATERIALES Y SUMINISTROS"/>
    <s v="2.3.5-CUERO, CAUCHO Y PLÁSTICO"/>
    <s v="10-FONDO GENERAL"/>
  </r>
  <r>
    <s v="S"/>
    <n v="0"/>
    <n v="276391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3-MATERIALES Y SUMINISTROS"/>
    <s v="2.3.7-COMBUSTIBLES, LUBRICANTES, PRODUCTOS QUÍMICOS Y CONEXOS"/>
    <s v="10-FONDO GENERAL"/>
  </r>
  <r>
    <s v="S"/>
    <n v="306991.7"/>
    <n v="1604880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3-MATERIALES Y SUMINISTROS"/>
    <s v="2.3.9-PRODUCTOS Y ÚTILES VARIOS"/>
    <s v="10-FONDO GENERAL"/>
  </r>
  <r>
    <s v="S"/>
    <n v="464000"/>
    <n v="2028000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1-REMUNERACIONES"/>
    <s v="10-FONDO GENERAL"/>
  </r>
  <r>
    <s v="S"/>
    <n v="71409.600000000006"/>
    <n v="24008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5-CONTRIBUCIONES A LA SEGURIDAD SOCIAL"/>
    <s v="10-FONDO GENERAL"/>
  </r>
  <r>
    <s v="S"/>
    <n v="0"/>
    <n v="250000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2-CONTRATACIÓN DE SERVICIOS"/>
    <s v="2.2.3-VIÁTICOS"/>
    <s v="10-FONDO GENERAL"/>
  </r>
  <r>
    <s v="S"/>
    <n v="0"/>
    <n v="390000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1-ALIMENTOS Y PRODUCTOS AGROFORESTALES"/>
    <s v="10-FONDO GENERAL"/>
  </r>
  <r>
    <s v="S"/>
    <n v="0"/>
    <n v="420000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4-PRODUCTOS FARMACÉUTICOS"/>
    <s v="10-FONDO GENERAL"/>
  </r>
  <r>
    <s v="S"/>
    <n v="0"/>
    <n v="810000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6-PRODUCTOS DE MINERALES, METÁLICOS Y NO METÁLICOS"/>
    <s v="10-FONDO GENERAL"/>
  </r>
  <r>
    <s v="S"/>
    <n v="0"/>
    <n v="547000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7-COMBUSTIBLES, LUBRICANTES, PRODUCTOS QUÍMICOS Y CONEXOS"/>
    <s v="10-FONDO GENERAL"/>
  </r>
  <r>
    <s v="S"/>
    <n v="0"/>
    <n v="19100000"/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2-PUBLICIDAD, IMPRESIÓN Y ENCUADERNACIÓN"/>
    <s v="60-CREDITO EXTERNO"/>
  </r>
  <r>
    <s v="S"/>
    <n v="0"/>
    <n v="4000000"/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4-TRANSPORTE Y ALMACENAJE"/>
    <s v="60-CREDITO EXTERNO"/>
  </r>
  <r>
    <s v="S"/>
    <n v="0"/>
    <n v="47900000"/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8-OTROS SERVICIOS NO INCLUIDOS EN CONCEPTOS ANTERIORES"/>
    <s v="60-CREDITO EXTERNO"/>
  </r>
  <r>
    <s v="S"/>
    <n v="0"/>
    <n v="7000000"/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7-COMBUSTIBLES, LUBRICANTES, PRODUCTOS QUÍMICOS Y CONEXOS"/>
    <s v="60-CREDITO EXTERNO"/>
  </r>
  <r>
    <s v="N"/>
    <n v="0"/>
    <n v="300000000"/>
    <s v="0210-MINISTERIO DE AGRICULTURA"/>
    <x v="5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2-INFRAESTRUCTURA"/>
    <s v="10-FONDO GENERAL"/>
  </r>
  <r>
    <s v="N"/>
    <n v="0"/>
    <n v="203011889"/>
    <s v="0210-MINISTERIO DE AGRICULTURA"/>
    <x v="5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2-INFRAESTRUCTURA"/>
    <s v="60-CREDITO EXTERNO"/>
  </r>
  <r>
    <s v="N"/>
    <n v="5575.5"/>
    <n v="100000"/>
    <s v="0210-MINISTERIO DE AGRICULTURA"/>
    <x v="5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7-OBRAS"/>
    <s v="2.7.2-INFRAESTRUCTURA"/>
    <s v="10-FONDO GENERAL"/>
  </r>
  <r>
    <s v="N"/>
    <n v="0"/>
    <n v="1000000"/>
    <s v="0210-MINISTERIO DE AGRICULTURA"/>
    <x v="2"/>
    <x v="0"/>
    <x v="1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6-BIENES MUEBLES, INMUEBLES E INTANGIBLES"/>
    <s v="2.6.1-MOBILIARIO Y EQUIPO"/>
    <s v="10-FONDO GENERAL"/>
  </r>
  <r>
    <s v="N"/>
    <n v="0"/>
    <n v="330000"/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1-MOBILIARIO Y EQUIPO"/>
    <s v="10-FONDO GENERAL"/>
  </r>
  <r>
    <s v="N"/>
    <n v="0"/>
    <n v="44158"/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2-MOBILIARIO Y EQUIPO DE AUDIO, AUDIOVISUAL, RECREATIVO Y EDUCACIONAL"/>
    <s v="10-FONDO GENERAL"/>
  </r>
  <r>
    <s v="S"/>
    <n v="0"/>
    <n v="360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1-MOBILIARIO Y EQUIPO"/>
    <s v="10-FONDO GENERAL"/>
  </r>
  <r>
    <s v="S"/>
    <n v="1316789.97"/>
    <n v="355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4-VEHÍCULOS Y EQUIPO DE TRANSPORTE, TRACCIÓN Y ELEVACIÓN"/>
    <s v="10-FONDO GENERAL"/>
  </r>
  <r>
    <s v="S"/>
    <n v="0"/>
    <n v="30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5-MAQUINARIA, OTROS EQUIPOS Y HERRAMIENTAS"/>
    <s v="10-FONDO GENERAL"/>
  </r>
  <r>
    <s v="S"/>
    <n v="933800"/>
    <n v="700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7-ACTIVOS BIOLÓGICOS"/>
    <s v="10-FONDO GENERAL"/>
  </r>
  <r>
    <s v="S"/>
    <n v="0"/>
    <n v="1500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7-OBRAS"/>
    <s v="2.7.1-OBRAS EN EDIFICACIONES"/>
    <s v="10-FONDO GENERAL"/>
  </r>
  <r>
    <s v="N"/>
    <n v="63742.02"/>
    <n v="1395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</r>
  <r>
    <s v="N"/>
    <n v="0"/>
    <n v="362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</r>
  <r>
    <s v="N"/>
    <n v="0"/>
    <n v="8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3-EQUIPO E INSTRUMENTAL, CIENTÍFICO Y LABORATORIO"/>
    <s v="10-FONDO GENERAL"/>
  </r>
  <r>
    <s v="N"/>
    <n v="0"/>
    <n v="23884995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</r>
  <r>
    <s v="N"/>
    <n v="178097.4"/>
    <n v="2097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</r>
  <r>
    <s v="N"/>
    <n v="2333720"/>
    <n v="4256866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</r>
  <r>
    <s v="N"/>
    <n v="0"/>
    <n v="1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8-BIENES INTANGIBLES"/>
    <s v="10-FONDO GENERAL"/>
  </r>
  <r>
    <s v="N"/>
    <n v="0"/>
    <n v="14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1-OBRAS EN EDIFICACIONES"/>
    <s v="10-FONDO GENERAL"/>
  </r>
  <r>
    <s v="N"/>
    <n v="0"/>
    <n v="1686863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1-MOBILIARIO Y EQUIPO"/>
    <s v="10-FONDO GENERAL"/>
  </r>
  <r>
    <s v="N"/>
    <n v="0"/>
    <n v="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2-MOBILIARIO Y EQUIPO DE AUDIO, AUDIOVISUAL, RECREATIVO Y EDUCACIONAL"/>
    <s v="10-FONDO GENERAL"/>
  </r>
  <r>
    <s v="N"/>
    <n v="0"/>
    <n v="85826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3-EQUIPO E INSTRUMENTAL, CIENTÍFICO Y LABORATORIO"/>
    <s v="10-FONDO GENERAL"/>
  </r>
  <r>
    <s v="N"/>
    <n v="0"/>
    <n v="5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4-VEHÍCULOS Y EQUIPO DE TRANSPORTE, TRACCIÓN Y ELEVACIÓN"/>
    <s v="10-FONDO GENERAL"/>
  </r>
  <r>
    <s v="N"/>
    <n v="198711"/>
    <n v="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</r>
  <r>
    <s v="N"/>
    <n v="0"/>
    <n v="165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7-ACTIVOS BIOLÓGICOS"/>
    <s v="10-FONDO GENERAL"/>
  </r>
  <r>
    <s v="S"/>
    <n v="0"/>
    <n v="70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1-MOBILIARIO Y EQUIPO"/>
    <s v="10-FONDO GENERAL"/>
  </r>
  <r>
    <s v="S"/>
    <n v="0"/>
    <n v="1100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1-MOBILIARIO Y EQUIPO"/>
    <s v="60-CREDITO EXTERNO"/>
  </r>
  <r>
    <s v="S"/>
    <n v="0"/>
    <n v="200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3-EQUIPO E INSTRUMENTAL, CIENTÍFICO Y LABORATORIO"/>
    <s v="60-CREDITO EXTERNO"/>
  </r>
  <r>
    <s v="S"/>
    <n v="0"/>
    <n v="6358578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4-VEHÍCULOS Y EQUIPO DE TRANSPORTE, TRACCIÓN Y ELEVACIÓN"/>
    <s v="10-FONDO GENERAL"/>
  </r>
  <r>
    <s v="S"/>
    <n v="0"/>
    <n v="250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4-VEHÍCULOS Y EQUIPO DE TRANSPORTE, TRACCIÓN Y ELEVACIÓN"/>
    <s v="60-CREDITO EXTERNO"/>
  </r>
  <r>
    <s v="S"/>
    <n v="0"/>
    <n v="3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7-ACTIVOS BIOLÓGICOS"/>
    <s v="10-FONDO GENERAL"/>
  </r>
  <r>
    <s v="S"/>
    <n v="2477848.56"/>
    <n v="37799588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7-OBRAS"/>
    <s v="2.7.1-OBRAS EN EDIFICACIONES"/>
    <s v="10-FONDO GENERAL"/>
  </r>
  <r>
    <s v="S"/>
    <n v="0"/>
    <n v="500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7-OBRAS"/>
    <s v="2.7.1-OBRAS EN EDIFICACIONES"/>
    <s v="60-CREDITO EXTERNO"/>
  </r>
  <r>
    <s v="S"/>
    <n v="0"/>
    <n v="435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6-BIENES MUEBLES, INMUEBLES E INTANGIBLES"/>
    <s v="2.6.1-MOBILIARIO Y EQUIPO"/>
    <s v="10-FONDO GENERAL"/>
  </r>
  <r>
    <s v="S"/>
    <n v="0"/>
    <n v="13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6-BIENES MUEBLES, INMUEBLES E INTANGIBLES"/>
    <s v="2.6.2-MOBILIARIO Y EQUIPO DE AUDIO, AUDIOVISUAL, RECREATIVO Y EDUCACIONAL"/>
    <s v="10-FONDO GENERAL"/>
  </r>
  <r>
    <s v="S"/>
    <n v="801810"/>
    <n v="307215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6-BIENES MUEBLES, INMUEBLES E INTANGIBLES"/>
    <s v="2.6.5-MAQUINARIA, OTROS EQUIPOS Y HERRAMIENTAS"/>
    <s v="10-FONDO GENERAL"/>
  </r>
  <r>
    <s v="S"/>
    <n v="0"/>
    <n v="11215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7-OBRAS"/>
    <s v="2.7.1-OBRAS EN EDIFICACIONES"/>
    <s v="10-FONDO GENERAL"/>
  </r>
  <r>
    <s v="S"/>
    <n v="0"/>
    <n v="1374759"/>
    <s v="0210-MINISTERIO DE AGRICULTURA"/>
    <x v="2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6-BIENES MUEBLES, INMUEBLES E INTANGIBLES"/>
    <s v="2.6.7-ACTIVOS BIOLÓGICOS"/>
    <s v="10-FONDO GENERAL"/>
  </r>
  <r>
    <s v="N"/>
    <n v="0"/>
    <n v="50000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2-MOBILIARIO Y EQUIPO DE AUDIO, AUDIOVISUAL, RECREATIVO Y EDUCACIONAL"/>
    <s v="10-FONDO GENERAL"/>
  </r>
  <r>
    <s v="N"/>
    <n v="0"/>
    <n v="700000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3-EQUIPO E INSTRUMENTAL, CIENTÍFICO Y LABORATORIO"/>
    <s v="10-FONDO GENERAL"/>
  </r>
  <r>
    <s v="N"/>
    <n v="0"/>
    <n v="1350000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5-MAQUINARIA, OTROS EQUIPOS Y HERRAMIENTAS"/>
    <s v="10-FONDO GENERAL"/>
  </r>
  <r>
    <s v="N"/>
    <n v="70316447"/>
    <n v="260000000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7-ACTIVOS BIOLÓGICOS"/>
    <s v="10-FONDO GENERAL"/>
  </r>
  <r>
    <s v="N"/>
    <n v="1840000"/>
    <n v="0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7-ACTIVOS BIOLÓGICOS"/>
    <s v="50-CRÉDITO INTERNO"/>
  </r>
  <r>
    <s v="N"/>
    <n v="0"/>
    <n v="0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8-BIENES INTANGIBLES"/>
    <s v="10-FONDO GENERAL"/>
  </r>
  <r>
    <s v="N"/>
    <n v="0"/>
    <n v="1000000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7-OBRAS"/>
    <s v="2.7.1-OBRAS EN EDIFICACIONES"/>
    <s v="10-FONDO GENERAL"/>
  </r>
  <r>
    <s v="S"/>
    <n v="0"/>
    <n v="5000000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6-BIENES MUEBLES, INMUEBLES E INTANGIBLES"/>
    <s v="2.6.3-EQUIPO E INSTRUMENTAL, CIENTÍFICO Y LABORATORIO"/>
    <s v="60-CREDITO EXTERNO"/>
  </r>
  <r>
    <s v="S"/>
    <n v="0"/>
    <n v="12000000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7-OBRAS"/>
    <s v="2.7.1-OBRAS EN EDIFICACIONES"/>
    <s v="60-CREDITO EXTERNO"/>
  </r>
  <r>
    <s v="N"/>
    <n v="2773924.61"/>
    <n v="17219479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1-MOBILIARIO Y EQUIPO"/>
    <s v="10-FONDO GENERAL"/>
  </r>
  <r>
    <s v="N"/>
    <n v="0"/>
    <n v="85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</r>
  <r>
    <s v="N"/>
    <n v="0"/>
    <n v="270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3-EQUIPO E INSTRUMENTAL, CIENTÍFICO Y LABORATORIO"/>
    <s v="10-FONDO GENERAL"/>
  </r>
  <r>
    <s v="N"/>
    <n v="0"/>
    <n v="370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</r>
  <r>
    <s v="N"/>
    <n v="225001.22"/>
    <n v="1010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5-MAQUINARIA, OTROS EQUIPOS Y HERRAMIENTAS"/>
    <s v="10-FONDO GENERAL"/>
  </r>
  <r>
    <s v="N"/>
    <n v="182360.37"/>
    <n v="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6-EQUIPOS DE DEFENSA Y SEGURIDAD"/>
    <s v="10-FONDO GENERAL"/>
  </r>
  <r>
    <s v="N"/>
    <n v="18285800"/>
    <n v="21575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7-ACTIVOS BIOLÓGICOS"/>
    <s v="10-FONDO GENERAL"/>
  </r>
  <r>
    <s v="N"/>
    <n v="0"/>
    <n v="685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8-BIENES INTANGIBLES"/>
    <s v="10-FONDO GENERAL"/>
  </r>
  <r>
    <s v="N"/>
    <n v="0"/>
    <n v="39948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1-OBRAS EN EDIFICACIONES"/>
    <s v="10-FONDO GENERAL"/>
  </r>
  <r>
    <s v="N"/>
    <n v="268178.78999999998"/>
    <n v="984054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</r>
  <r>
    <s v="N"/>
    <n v="8279.68"/>
    <n v="8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2-MOBILIARIO Y EQUIPO DE AUDIO, AUDIOVISUAL, RECREATIVO Y EDUCACIONAL"/>
    <s v="10-FONDO GENERAL"/>
  </r>
  <r>
    <s v="N"/>
    <n v="0"/>
    <n v="240815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3-EQUIPO E INSTRUMENTAL, CIENTÍFICO Y LABORATORIO"/>
    <s v="10-FONDO GENERAL"/>
  </r>
  <r>
    <s v="N"/>
    <n v="41752.42"/>
    <n v="516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</r>
  <r>
    <s v="N"/>
    <n v="74994.960000000006"/>
    <n v="46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6-EQUIPOS DE DEFENSA Y SEGURIDAD"/>
    <s v="10-FONDO GENERAL"/>
  </r>
  <r>
    <s v="N"/>
    <n v="0"/>
    <n v="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8-BIENES INTANGIBLES"/>
    <s v="10-FONDO GENERAL"/>
  </r>
  <r>
    <s v="N"/>
    <n v="0"/>
    <n v="605000"/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1-MOBILIARIO Y EQUIPO"/>
    <s v="10-FONDO GENERAL"/>
  </r>
  <r>
    <s v="N"/>
    <n v="0"/>
    <n v="60000"/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</r>
  <r>
    <s v="N"/>
    <n v="0"/>
    <n v="160000"/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</r>
  <r>
    <s v="N"/>
    <n v="0"/>
    <n v="130000"/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5-MAQUINARIA, OTROS EQUIPOS Y HERRAMIENTAS"/>
    <s v="10-FONDO GENERAL"/>
  </r>
  <r>
    <s v="N"/>
    <n v="0"/>
    <n v="15000000"/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6-BIENES MUEBLES, INMUEBLES E INTANGIBLES"/>
    <s v="2.6.5-MAQUINARIA, OTROS EQUIPOS Y HERRAMIENTAS"/>
    <s v="10-FONDO GENERAL"/>
  </r>
  <r>
    <s v="N"/>
    <n v="0"/>
    <n v="850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</r>
  <r>
    <s v="N"/>
    <n v="0"/>
    <n v="555124"/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7-ACTIVOS BIOLÓGICOS"/>
    <s v="10-FONDO GENERAL"/>
  </r>
  <r>
    <s v="N"/>
    <n v="0"/>
    <n v="3000000"/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8-BIENES INTANGIBLES"/>
    <s v="10-FONDO GENERAL"/>
  </r>
  <r>
    <s v="N"/>
    <n v="0"/>
    <n v="200000"/>
    <s v="0210-MINISTERIO DE AGRICULTURA"/>
    <x v="2"/>
    <x v="0"/>
    <x v="1"/>
    <s v="4-SERVICIOS SOCIALES"/>
    <s v="4.6-Equidad de género"/>
    <s v="4.6.03-Acciones para una cultura de igualdad de género."/>
    <s v="99-MULTIPROVINCIAL"/>
    <s v="00-N/A"/>
    <s v="0001-MINISTERIO DE AGRICULTURA"/>
    <x v="0"/>
    <s v="2.6-BIENES MUEBLES, INMUEBLES E INTANGIBLES"/>
    <s v="2.6.1-MOBILIARIO Y EQUIPO"/>
    <s v="10-FONDO GENERAL"/>
  </r>
  <r>
    <s v="N"/>
    <n v="25135598.690000001"/>
    <n v="49700000"/>
    <s v="0210-MINISTERIO DE AGRICULTURA"/>
    <x v="7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</r>
  <r>
    <s v="N"/>
    <n v="0"/>
    <n v="1876339622"/>
    <s v="0210-MINISTERIO DE AGRICULTURA"/>
    <x v="7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5-TRANSFERENCIAS DE CAPITAL A INSTITUCIONES PÚBLICAS FINANCIERAS"/>
    <s v="60-CREDITO EXTERNO"/>
  </r>
  <r>
    <s v="N"/>
    <n v="20000000"/>
    <n v="90000000"/>
    <s v="0210-MINISTERIO DE AGRICULTURA"/>
    <x v="7"/>
    <x v="0"/>
    <x v="1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5-TRANSFERENCIAS DE CAPITAL"/>
    <s v="2.5.5-TRANSFERENCIAS DE CAPITAL A INSTITUCIONES PÚBLICAS FINANCIERAS"/>
    <s v="20-FONDOS CON DESTINO ESPECÍFICO"/>
  </r>
  <r>
    <s v="N"/>
    <n v="72262364.859999999"/>
    <n v="197242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</r>
  <r>
    <s v="N"/>
    <n v="14118750"/>
    <n v="34268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2-SOBRESUELDOS"/>
    <s v="10-FONDO GENERAL"/>
  </r>
  <r>
    <s v="N"/>
    <n v="10911180.699999999"/>
    <n v="2737878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5-CONTRIBUCIONES A LA SEGURIDAD SOCIAL"/>
    <s v="10-FONDO GENERAL"/>
  </r>
  <r>
    <s v="N"/>
    <n v="1716606.79"/>
    <n v="5676372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1-SERVICIOS BÁSICOS"/>
    <s v="10-FONDO GENERAL"/>
  </r>
  <r>
    <s v="N"/>
    <n v="60452.04"/>
    <n v="1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2-PUBLICIDAD, IMPRESIÓN Y ENCUADERNACIÓN"/>
    <s v="10-FONDO GENERAL"/>
  </r>
  <r>
    <s v="N"/>
    <n v="69240"/>
    <n v="50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3-VIÁTICOS"/>
    <s v="10-FONDO GENERAL"/>
  </r>
  <r>
    <s v="N"/>
    <n v="351"/>
    <n v="3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4-TRANSPORTE Y ALMACENAJE"/>
    <s v="10-FONDO GENERAL"/>
  </r>
  <r>
    <s v="N"/>
    <n v="930000"/>
    <n v="1130442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5-ALQUILERES Y RENTAS"/>
    <s v="10-FONDO GENERAL"/>
  </r>
  <r>
    <s v="N"/>
    <n v="2616403.61"/>
    <n v="425002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6-SEGUROS"/>
    <s v="10-FONDO GENERAL"/>
  </r>
  <r>
    <s v="N"/>
    <n v="552356.87"/>
    <n v="4224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7-SERVICIOS DE CONSERVACIÓN, REPARACIONES MENORES E INSTALACIONES TEMPORALES"/>
    <s v="10-FONDO GENERAL"/>
  </r>
  <r>
    <s v="N"/>
    <n v="431946.69"/>
    <n v="150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</r>
  <r>
    <s v="N"/>
    <n v="105138"/>
    <n v="611158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9-OTRAS CONTRATACIONES DE SERVICIOS"/>
    <s v="10-FONDO GENERAL"/>
  </r>
  <r>
    <s v="N"/>
    <n v="252778.74"/>
    <n v="45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1-ALIMENTOS Y PRODUCTOS AGROFORESTALES"/>
    <s v="10-FONDO GENERAL"/>
  </r>
  <r>
    <s v="N"/>
    <n v="69030"/>
    <n v="4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2-TEXTILES Y VESTUARIOS"/>
    <s v="10-FONDO GENERAL"/>
  </r>
  <r>
    <s v="N"/>
    <n v="77880"/>
    <n v="1685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3-PAPEL, CARTÓN E IMPRESOS"/>
    <s v="10-FONDO GENERAL"/>
  </r>
  <r>
    <s v="N"/>
    <n v="45536.04"/>
    <n v="3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4-PRODUCTOS FARMACÉUTICOS"/>
    <s v="10-FONDO GENERAL"/>
  </r>
  <r>
    <s v="N"/>
    <n v="81973.399999999994"/>
    <n v="8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6-PRODUCTOS DE MINERALES, METÁLICOS Y NO METÁLICOS"/>
    <s v="10-FONDO GENERAL"/>
  </r>
  <r>
    <s v="N"/>
    <n v="3049.94"/>
    <n v="6847908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7-COMBUSTIBLES, LUBRICANTES, PRODUCTOS QUÍMICOS Y CONEXOS"/>
    <s v="10-FONDO GENERAL"/>
  </r>
  <r>
    <s v="N"/>
    <n v="826727.62"/>
    <n v="131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</r>
  <r>
    <s v="N"/>
    <n v="803470053.59000003"/>
    <n v="27256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</r>
  <r>
    <s v="N"/>
    <n v="80388086.930000007"/>
    <n v="270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2-SOBRESUELDOS"/>
    <s v="10-FONDO GENERAL"/>
  </r>
  <r>
    <s v="N"/>
    <n v="86467451.230000004"/>
    <n v="284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5-CONTRIBUCIONES A LA SEGURIDAD SOCIAL"/>
    <s v="10-FONDO GENERAL"/>
  </r>
  <r>
    <s v="N"/>
    <n v="6071345"/>
    <n v="24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10-FONDO GENERAL"/>
  </r>
  <r>
    <s v="N"/>
    <n v="5057249.33"/>
    <n v="35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20-FONDOS CON DESTINO ESPECÍFICO"/>
  </r>
  <r>
    <s v="N"/>
    <n v="0"/>
    <n v="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50-CRÉDITO INTERNO"/>
  </r>
  <r>
    <s v="N"/>
    <n v="0"/>
    <n v="20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10-FONDO GENERAL"/>
  </r>
  <r>
    <s v="N"/>
    <n v="1291179.6000000001"/>
    <n v="365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20-FONDOS CON DESTINO ESPECÍFICO"/>
  </r>
  <r>
    <s v="N"/>
    <n v="193249.2"/>
    <n v="35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3-PAPEL, CARTÓN E IMPRESOS"/>
    <s v="10-FONDO GENERAL"/>
  </r>
  <r>
    <s v="N"/>
    <n v="62871.58"/>
    <n v="76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3-PAPEL, CARTÓN E IMPRESOS"/>
    <s v="20-FONDOS CON DESTINO ESPECÍFICO"/>
  </r>
  <r>
    <s v="N"/>
    <n v="0"/>
    <n v="5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4-PRODUCTOS FARMACÉUTICOS"/>
    <s v="10-FONDO GENERAL"/>
  </r>
  <r>
    <s v="N"/>
    <n v="170181.66"/>
    <n v="5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4-PRODUCTOS FARMACÉUTICOS"/>
    <s v="20-FONDOS CON DESTINO ESPECÍFICO"/>
  </r>
  <r>
    <s v="N"/>
    <n v="90832.03"/>
    <n v="105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5-CUERO, CAUCHO Y PLÁSTICO"/>
    <s v="10-FONDO GENERAL"/>
  </r>
  <r>
    <s v="N"/>
    <n v="100321.9"/>
    <n v="315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5-CUERO, CAUCHO Y PLÁSTICO"/>
    <s v="20-FONDOS CON DESTINO ESPECÍFICO"/>
  </r>
  <r>
    <s v="N"/>
    <n v="0"/>
    <n v="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5-CUERO, CAUCHO Y PLÁSTICO"/>
    <s v="50-CRÉDITO INTERNO"/>
  </r>
  <r>
    <s v="N"/>
    <n v="0"/>
    <n v="15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10-FONDO GENERAL"/>
  </r>
  <r>
    <s v="N"/>
    <n v="92990982.629999995"/>
    <n v="5105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</r>
  <r>
    <s v="N"/>
    <n v="0"/>
    <n v="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50-CRÉDITO INTERNO"/>
  </r>
  <r>
    <s v="N"/>
    <n v="140479678.36000001"/>
    <n v="4579345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10-FONDO GENERAL"/>
  </r>
  <r>
    <s v="N"/>
    <n v="2044691.61"/>
    <n v="1007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</r>
  <r>
    <s v="N"/>
    <n v="616088.77"/>
    <n v="152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</r>
  <r>
    <s v="N"/>
    <n v="1168289.43"/>
    <n v="645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20-FONDOS CON DESTINO ESPECÍFICO"/>
  </r>
  <r>
    <s v="N"/>
    <n v="0"/>
    <n v="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50-CRÉDITO INTERNO"/>
  </r>
  <r>
    <s v="N"/>
    <n v="68705981.420000002"/>
    <n v="2259768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</r>
  <r>
    <s v="N"/>
    <n v="2770333.33"/>
    <n v="42401864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</r>
  <r>
    <s v="N"/>
    <n v="9554051.3399999999"/>
    <n v="28666998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5-CONTRIBUCIONES A LA SEGURIDAD SOCIAL"/>
    <s v="10-FONDO GENERAL"/>
  </r>
  <r>
    <s v="N"/>
    <n v="2676192.17"/>
    <n v="6878927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1-SERVICIOS BÁSICOS"/>
    <s v="10-FONDO GENERAL"/>
  </r>
  <r>
    <s v="N"/>
    <n v="805350"/>
    <n v="25614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2-PUBLICIDAD, IMPRESIÓN Y ENCUADERNACIÓN"/>
    <s v="10-FONDO GENERAL"/>
  </r>
  <r>
    <s v="N"/>
    <n v="699835"/>
    <n v="21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3-VIÁTICOS"/>
    <s v="10-FONDO GENERAL"/>
  </r>
  <r>
    <s v="N"/>
    <n v="0"/>
    <n v="8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4-TRANSPORTE Y ALMACENAJE"/>
    <s v="10-FONDO GENERAL"/>
  </r>
  <r>
    <s v="N"/>
    <n v="6795984.5300000003"/>
    <n v="19898321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5-ALQUILERES Y RENTAS"/>
    <s v="10-FONDO GENERAL"/>
  </r>
  <r>
    <s v="N"/>
    <n v="2375772.44"/>
    <n v="3680636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6-SEGUROS"/>
    <s v="10-FONDO GENERAL"/>
  </r>
  <r>
    <s v="N"/>
    <n v="957334"/>
    <n v="3405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7-SERVICIOS DE CONSERVACIÓN, REPARACIONES MENORES E INSTALACIONES TEMPORALES"/>
    <s v="10-FONDO GENERAL"/>
  </r>
  <r>
    <s v="N"/>
    <n v="1652100"/>
    <n v="8446276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</r>
  <r>
    <s v="N"/>
    <n v="1569789.04"/>
    <n v="61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9-OTRAS CONTRATACIONES DE SERVICIOS"/>
    <s v="10-FONDO GENERAL"/>
  </r>
  <r>
    <s v="N"/>
    <n v="21737977.52"/>
    <n v="4913722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1-ALIMENTOS Y PRODUCTOS AGROFORESTALES"/>
    <s v="10-FONDO GENERAL"/>
  </r>
  <r>
    <s v="N"/>
    <n v="3098.16"/>
    <n v="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2-TEXTILES Y VESTUARIOS"/>
    <s v="10-FONDO GENERAL"/>
  </r>
  <r>
    <s v="N"/>
    <n v="1279010.5"/>
    <n v="72015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3-PAPEL, CARTÓN E IMPRESOS"/>
    <s v="10-FONDO GENERAL"/>
  </r>
  <r>
    <s v="N"/>
    <n v="220800"/>
    <n v="1215814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5-CUERO, CAUCHO Y PLÁSTICO"/>
    <s v="10-FONDO GENERAL"/>
  </r>
  <r>
    <s v="N"/>
    <n v="10000558.210000001"/>
    <n v="11985395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</r>
  <r>
    <s v="N"/>
    <n v="6612387.7800000003"/>
    <n v="27409525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</r>
  <r>
    <s v="N"/>
    <n v="558762.42000000004"/>
    <n v="7576132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</r>
  <r>
    <s v="N"/>
    <n v="335724611.94999999"/>
    <n v="1106058259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</r>
  <r>
    <s v="N"/>
    <n v="86259924"/>
    <n v="1968663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2-SOBRESUELDOS"/>
    <s v="10-FONDO GENERAL"/>
  </r>
  <r>
    <s v="N"/>
    <n v="50917544.5"/>
    <n v="146880732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5-CONTRIBUCIONES A LA SEGURIDAD SOCIAL"/>
    <s v="10-FONDO GENERAL"/>
  </r>
  <r>
    <s v="N"/>
    <n v="304678317.92000002"/>
    <n v="785971071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1-SERVICIOS BÁSICOS"/>
    <s v="10-FONDO GENERAL"/>
  </r>
  <r>
    <s v="N"/>
    <n v="0"/>
    <n v="15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2-PUBLICIDAD, IMPRESIÓN Y ENCUADERNACIÓN"/>
    <s v="10-FONDO GENERAL"/>
  </r>
  <r>
    <s v="N"/>
    <n v="0"/>
    <n v="2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3-VIÁTICOS"/>
    <s v="10-FONDO GENERAL"/>
  </r>
  <r>
    <s v="N"/>
    <n v="2540002.2400000002"/>
    <n v="14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4-TRANSPORTE Y ALMACENAJE"/>
    <s v="10-FONDO GENERAL"/>
  </r>
  <r>
    <s v="N"/>
    <n v="245440"/>
    <n v="156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5-ALQUILERES Y RENTAS"/>
    <s v="10-FONDO GENERAL"/>
  </r>
  <r>
    <s v="N"/>
    <n v="209803630.25999999"/>
    <n v="2501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6-SEGUROS"/>
    <s v="10-FONDO GENERAL"/>
  </r>
  <r>
    <s v="N"/>
    <n v="34717887.030000001"/>
    <n v="710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10-FONDO GENERAL"/>
  </r>
  <r>
    <s v="N"/>
    <n v="377890802.73000002"/>
    <n v="1751066051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</r>
  <r>
    <s v="N"/>
    <n v="38528358.850000001"/>
    <n v="59128929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</r>
  <r>
    <s v="N"/>
    <n v="9800343.2599999998"/>
    <n v="240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20-FONDOS CON DESTINO ESPECÍFICO"/>
  </r>
  <r>
    <s v="N"/>
    <n v="353044.2"/>
    <n v="2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9-OTRAS CONTRATACIONES DE SERVICIOS"/>
    <s v="10-FONDO GENERAL"/>
  </r>
  <r>
    <s v="N"/>
    <n v="636295"/>
    <n v="31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1-ALIMENTOS Y PRODUCTOS AGROFORESTALES"/>
    <s v="10-FONDO GENERAL"/>
  </r>
  <r>
    <s v="N"/>
    <n v="0"/>
    <n v="5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2-TEXTILES Y VESTUARIOS"/>
    <s v="10-FONDO GENERAL"/>
  </r>
  <r>
    <s v="N"/>
    <n v="712426.18"/>
    <n v="58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3-PAPEL, CARTÓN E IMPRESOS"/>
    <s v="10-FONDO GENERAL"/>
  </r>
  <r>
    <s v="N"/>
    <n v="0"/>
    <n v="80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3-PAPEL, CARTÓN E IMPRESOS"/>
    <s v="20-FONDOS CON DESTINO ESPECÍFICO"/>
  </r>
  <r>
    <s v="N"/>
    <n v="0"/>
    <n v="4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5-CUERO, CAUCHO Y PLÁSTICO"/>
    <s v="10-FONDO GENERAL"/>
  </r>
  <r>
    <s v="N"/>
    <n v="0"/>
    <n v="30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5-CUERO, CAUCHO Y PLÁSTICO"/>
    <s v="20-FONDOS CON DESTINO ESPECÍFICO"/>
  </r>
  <r>
    <s v="N"/>
    <n v="1146960"/>
    <n v="7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</r>
  <r>
    <s v="N"/>
    <n v="4580099.29"/>
    <n v="22076364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</r>
  <r>
    <s v="N"/>
    <n v="29680234.91"/>
    <n v="295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</r>
  <r>
    <s v="N"/>
    <n v="0"/>
    <n v="100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20-FONDOS CON DESTINO ESPECÍFICO"/>
  </r>
  <r>
    <s v="N"/>
    <n v="38523142.350000001"/>
    <n v="60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2-CONTRATACIÓN DE SERVICIOS"/>
    <s v="2.2.6-SEGUROS"/>
    <s v="10-FONDO GENERAL"/>
  </r>
  <r>
    <s v="N"/>
    <n v="19775811.52"/>
    <n v="350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</r>
  <r>
    <s v="N"/>
    <n v="63873809.200000003"/>
    <n v="261198872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</r>
  <r>
    <s v="N"/>
    <n v="16937496.960000001"/>
    <n v="107003721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</r>
  <r>
    <s v="N"/>
    <n v="6700000"/>
    <n v="288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3-DIETAS Y GASTOS DE REPRESENTACIÓN"/>
    <s v="20-FONDOS CON DESTINO ESPECÍFICO"/>
  </r>
  <r>
    <s v="N"/>
    <n v="20810057"/>
    <n v="106337816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4-GRATIFICACIONES Y BONIFICACIONES"/>
    <s v="20-FONDOS CON DESTINO ESPECÍFICO"/>
  </r>
  <r>
    <s v="N"/>
    <n v="9634939.4199999999"/>
    <n v="35453621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5-CONTRIBUCIONES A LA SEGURIDAD SOCIAL"/>
    <s v="20-FONDOS CON DESTINO ESPECÍFICO"/>
  </r>
  <r>
    <s v="N"/>
    <n v="3203000.63"/>
    <n v="9899231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1-SERVICIOS BÁSICOS"/>
    <s v="20-FONDOS CON DESTINO ESPECÍFICO"/>
  </r>
  <r>
    <s v="N"/>
    <n v="1965102.67"/>
    <n v="9406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2-PUBLICIDAD, IMPRESIÓN Y ENCUADERNACIÓN"/>
    <s v="20-FONDOS CON DESTINO ESPECÍFICO"/>
  </r>
  <r>
    <s v="N"/>
    <n v="7973376.25"/>
    <n v="19605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3-VIÁTICOS"/>
    <s v="20-FONDOS CON DESTINO ESPECÍFICO"/>
  </r>
  <r>
    <s v="N"/>
    <n v="3839584.72"/>
    <n v="1555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4-TRANSPORTE Y ALMACENAJE"/>
    <s v="20-FONDOS CON DESTINO ESPECÍFICO"/>
  </r>
  <r>
    <s v="N"/>
    <n v="4833328.2300000004"/>
    <n v="23832398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</r>
  <r>
    <s v="N"/>
    <n v="16287876.470000001"/>
    <n v="309106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6-SEGUROS"/>
    <s v="20-FONDOS CON DESTINO ESPECÍFICO"/>
  </r>
  <r>
    <s v="N"/>
    <n v="3129683.9"/>
    <n v="21303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</r>
  <r>
    <s v="N"/>
    <n v="61006453.170000002"/>
    <n v="4505116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</r>
  <r>
    <s v="N"/>
    <n v="8069897.1600000001"/>
    <n v="286404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9-OTRAS CONTRATACIONES DE SERVICIOS"/>
    <s v="20-FONDOS CON DESTINO ESPECÍFICO"/>
  </r>
  <r>
    <s v="N"/>
    <n v="525634.89"/>
    <n v="1679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1-ALIMENTOS Y PRODUCTOS AGROFORESTALES"/>
    <s v="20-FONDOS CON DESTINO ESPECÍFICO"/>
  </r>
  <r>
    <s v="N"/>
    <n v="3900"/>
    <n v="22535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2-TEXTILES Y VESTUARIOS"/>
    <s v="20-FONDOS CON DESTINO ESPECÍFICO"/>
  </r>
  <r>
    <s v="N"/>
    <n v="232217.82"/>
    <n v="3316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3-PAPEL, CARTÓN E IMPRESOS"/>
    <s v="20-FONDOS CON DESTINO ESPECÍFICO"/>
  </r>
  <r>
    <s v="N"/>
    <n v="3888.16"/>
    <n v="116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4-PRODUCTOS FARMACÉUTICOS"/>
    <s v="20-FONDOS CON DESTINO ESPECÍFICO"/>
  </r>
  <r>
    <s v="N"/>
    <n v="21995.83"/>
    <n v="637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5-CUERO, CAUCHO Y PLÁSTICO"/>
    <s v="20-FONDOS CON DESTINO ESPECÍFICO"/>
  </r>
  <r>
    <s v="N"/>
    <n v="38711.07"/>
    <n v="8131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6-PRODUCTOS DE MINERALES, METÁLICOS Y NO METÁLICOS"/>
    <s v="20-FONDOS CON DESTINO ESPECÍFICO"/>
  </r>
  <r>
    <s v="N"/>
    <n v="3310246.85"/>
    <n v="20626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</r>
  <r>
    <s v="N"/>
    <n v="664573.06999999995"/>
    <n v="103936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</r>
  <r>
    <s v="N"/>
    <n v="233140005.53999999"/>
    <n v="8204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10-FONDO GENERAL"/>
  </r>
  <r>
    <s v="N"/>
    <n v="0"/>
    <n v="315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20-FONDOS CON DESTINO ESPECÍFICO"/>
  </r>
  <r>
    <s v="N"/>
    <n v="0"/>
    <n v="39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10-FONDO GENERAL"/>
  </r>
  <r>
    <s v="N"/>
    <n v="71232177.879999995"/>
    <n v="381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20-FONDOS CON DESTINO ESPECÍFICO"/>
  </r>
  <r>
    <s v="N"/>
    <n v="31431442.239999998"/>
    <n v="151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5-CONTRIBUCIONES A LA SEGURIDAD SOCIAL"/>
    <s v="10-FONDO GENERAL"/>
  </r>
  <r>
    <s v="N"/>
    <n v="68433687.459999993"/>
    <n v="2088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10-FONDO GENERAL"/>
  </r>
  <r>
    <s v="N"/>
    <n v="1919450"/>
    <n v="408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10-FONDO GENERAL"/>
  </r>
  <r>
    <s v="N"/>
    <n v="48430898.259999998"/>
    <n v="105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20-FONDOS CON DESTINO ESPECÍFICO"/>
  </r>
  <r>
    <s v="N"/>
    <n v="67122441.920000002"/>
    <n v="18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3-VIÁTICOS"/>
    <s v="10-FONDO GENERAL"/>
  </r>
  <r>
    <s v="N"/>
    <n v="151603.20000000001"/>
    <n v="35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3-VIÁTICOS"/>
    <s v="20-FONDOS CON DESTINO ESPECÍFICO"/>
  </r>
  <r>
    <s v="N"/>
    <n v="0"/>
    <n v="5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4-TRANSPORTE Y ALMACENAJE"/>
    <s v="10-FONDO GENERAL"/>
  </r>
  <r>
    <s v="N"/>
    <n v="0"/>
    <n v="2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4-TRANSPORTE Y ALMACENAJE"/>
    <s v="20-FONDOS CON DESTINO ESPECÍFICO"/>
  </r>
  <r>
    <s v="N"/>
    <n v="0"/>
    <n v="41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10-FONDO GENERAL"/>
  </r>
  <r>
    <s v="N"/>
    <n v="23550952.969999999"/>
    <n v="925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</r>
  <r>
    <s v="N"/>
    <n v="30840132.41"/>
    <n v="80794024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6-SEGUROS"/>
    <s v="10-FONDO GENERAL"/>
  </r>
  <r>
    <s v="N"/>
    <n v="0"/>
    <n v="6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6-SEGUROS"/>
    <s v="20-FONDOS CON DESTINO ESPECÍFICO"/>
  </r>
  <r>
    <s v="N"/>
    <n v="485000"/>
    <n v="4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10-FONDO GENERAL"/>
  </r>
  <r>
    <s v="N"/>
    <n v="23314225.66"/>
    <n v="114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</r>
  <r>
    <s v="N"/>
    <n v="2934.42"/>
    <n v="1042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</r>
  <r>
    <s v="N"/>
    <n v="10073999.390000001"/>
    <n v="579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</r>
  <r>
    <s v="N"/>
    <n v="0"/>
    <n v="52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9-OTRAS CONTRATACIONES DE SERVICIOS"/>
    <s v="10-FONDO GENERAL"/>
  </r>
  <r>
    <s v="N"/>
    <n v="115102.33"/>
    <n v="11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9-OTRAS CONTRATACIONES DE SERVICIOS"/>
    <s v="20-FONDOS CON DESTINO ESPECÍFICO"/>
  </r>
  <r>
    <s v="N"/>
    <n v="32827537.399999999"/>
    <n v="129500000"/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1-REMUNERACIONES"/>
    <s v="10-FONDO GENERAL"/>
  </r>
  <r>
    <s v="N"/>
    <n v="5035860.6900000004"/>
    <n v="22000000"/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5-CONTRIBUCIONES A LA SEGURIDAD SOCIAL"/>
    <s v="10-FONDO GENERAL"/>
  </r>
  <r>
    <s v="N"/>
    <n v="254435489.96000001"/>
    <n v="819943180"/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</r>
  <r>
    <s v="N"/>
    <n v="703018360"/>
    <n v="2222755080"/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4-TRANSFERENCIAS CORRIENTES A SOCIEDADES PÚBLICAS NO FINANCIERAS"/>
    <s v="10-FONDO GENERAL"/>
  </r>
  <r>
    <s v="N"/>
    <n v="0"/>
    <n v="0"/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7-TRANSFERENCIAS CORRIENTES AL SECTOR EXTERNO"/>
    <s v="20-FONDOS CON DESTINO ESPECÍFICO"/>
  </r>
  <r>
    <s v="N"/>
    <n v="299841.2"/>
    <n v="500000"/>
    <s v="0211-MINISTERIO DE OBRAS PÚBLICAS Y COMUNICACIONES"/>
    <x v="1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4-TRANSFERENCIAS CORRIENTES"/>
    <s v="2.4.7-TRANSFERENCIAS CORRIENTES AL SECTOR EXTERNO"/>
    <s v="10-FONDO GENERAL"/>
  </r>
  <r>
    <s v="N"/>
    <n v="45000"/>
    <n v="950000"/>
    <s v="0211-MINISTERIO DE OBRAS PÚBLICAS Y COMUNICACIONES"/>
    <x v="1"/>
    <x v="0"/>
    <x v="0"/>
    <s v="2-SERVICIOS ECONÓMICOS"/>
    <s v="2.6-Transporte"/>
    <s v="2.6.04-Transporte aéreo"/>
    <s v="99-MULTIPROVINCIAL"/>
    <s v="00-N/A"/>
    <s v="0011-JUNTA DE AVIACIÓN CIVIL"/>
    <x v="0"/>
    <s v="2.4-TRANSFERENCIAS CORRIENTES"/>
    <s v="2.4.1-TRANSFERENCIAS CORRIENTES AL SECTOR PRIVADO"/>
    <s v="20-FONDOS CON DESTINO ESPECÍFICO"/>
  </r>
  <r>
    <s v="N"/>
    <n v="2656330"/>
    <n v="9600000"/>
    <s v="0211-MINISTERIO DE OBRAS PÚBLICAS Y COMUNICACIONES"/>
    <x v="1"/>
    <x v="0"/>
    <x v="0"/>
    <s v="2-SERVICIOS ECONÓMICOS"/>
    <s v="2.6-Transporte"/>
    <s v="2.6.04-Transporte aéreo"/>
    <s v="99-MULTIPROVINCIAL"/>
    <s v="00-N/A"/>
    <s v="0011-JUNTA DE AVIACIÓN CIVIL"/>
    <x v="0"/>
    <s v="2.4-TRANSFERENCIAS CORRIENTES"/>
    <s v="2.4.7-TRANSFERENCIAS CORRIENTES AL SECTOR EXTERNO"/>
    <s v="20-FONDOS CON DESTINO ESPECÍFICO"/>
  </r>
  <r>
    <s v="N"/>
    <n v="0"/>
    <n v="741542375"/>
    <s v="0211-MINISTERIO DE OBRAS PÚBLICAS Y COMUNICACIONES"/>
    <x v="1"/>
    <x v="0"/>
    <x v="0"/>
    <s v="2-SERVICIOS ECONÓMICOS"/>
    <s v="2.7-Comunicaciones"/>
    <s v="2.7.01-Comunicaciones"/>
    <s v="99-MULTIPROVINCIAL"/>
    <s v="00-N/A"/>
    <s v="0001-MINISTERIO DE OBRAS PUBLICAS Y COMUNICACIONES"/>
    <x v="0"/>
    <s v="2.4-TRANSFERENCIAS CORRIENTES"/>
    <s v="2.4.2-TRANSFERENCIAS CORRIENTES AL  GOBIERNO GENERAL NACIONAL"/>
    <s v="20-FONDOS CON DESTINO ESPECÍFICO"/>
  </r>
  <r>
    <s v="N"/>
    <n v="157382406.25"/>
    <n v="405038460"/>
    <s v="0211-MINISTERIO DE OBRAS PÚBLICAS Y COMUNICACIONES"/>
    <x v="1"/>
    <x v="0"/>
    <x v="0"/>
    <s v="2-SERVICIOS ECONÓMICOS"/>
    <s v="2.7-Comunicaciones"/>
    <s v="2.7.01-Comunicaciones"/>
    <s v="99-MULTIPROVINCIAL"/>
    <s v="00-N/A"/>
    <s v="0001-MINISTERIO DE OBRAS PUBLICAS Y COMUNICACIONES"/>
    <x v="0"/>
    <s v="2.4-TRANSFERENCIAS CORRIENTES"/>
    <s v="2.4.4-TRANSFERENCIAS CORRIENTES A SOCIEDADES PÚBLICAS NO FINANCIERAS"/>
    <s v="10-FONDO GENERAL"/>
  </r>
  <r>
    <s v="N"/>
    <n v="0"/>
    <n v="1766206"/>
    <s v="0211-MINISTERIO DE OBRAS PÚBLICAS Y COMUNICACIONES"/>
    <x v="1"/>
    <x v="0"/>
    <x v="0"/>
    <s v="4-SERVICIOS SOCIALES"/>
    <s v="4.5-Protección social"/>
    <s v="4.5.07-Vivienda social"/>
    <s v="99-MULTIPROVINCIAL"/>
    <s v="00-N/A"/>
    <s v="0001-MINISTERIO DE OBRAS PUBLICAS Y COMUNICACIONES"/>
    <x v="0"/>
    <s v="2.4-TRANSFERENCIAS CORRIENTES"/>
    <s v="2.4.1-TRANSFERENCIAS CORRIENTES AL SECTOR PRIVADO"/>
    <s v="10-FONDO GENERAL"/>
  </r>
  <r>
    <s v="N"/>
    <n v="0"/>
    <n v="3000000"/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x v="0"/>
    <s v="2.4-TRANSFERENCIAS CORRIENTES"/>
    <s v="2.4.1-TRANSFERENCIAS CORRIENTES AL SECTOR PRIVADO"/>
    <s v="20-FONDOS CON DESTINO ESPECÍFICO"/>
  </r>
  <r>
    <s v="N"/>
    <n v="87798950.760000005"/>
    <n v="285346590"/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</r>
  <r>
    <s v="N"/>
    <n v="0"/>
    <n v="10000000"/>
    <s v="0211-MINISTERIO DE OBRAS PÚBLICAS Y COMUNICACIONES"/>
    <x v="9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</r>
  <r>
    <s v="N"/>
    <n v="14555278.52"/>
    <n v="0"/>
    <s v="0211-MINISTERIO DE OBRAS PÚBLICAS Y COMUNICACIONES"/>
    <x v="9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</r>
  <r>
    <s v="S"/>
    <n v="0"/>
    <n v="56869436"/>
    <s v="0211-MINISTERIO DE OBRAS PÚBLICAS Y COMUNICACIONES"/>
    <x v="5"/>
    <x v="0"/>
    <x v="1"/>
    <s v="1-SERVICIOS  GENERALES"/>
    <s v="1.1-Administración general"/>
    <s v="1.1.01-Órganos ejecutivos y legislativos"/>
    <s v="18-PUERTO PLATA"/>
    <s v="49-RECONSTRUCCIÓN CARRETERA LA PALMITA-LA JAIBA-GUALETE-ESTERO HONDO, MUNICIPIO VILLA ISABELA, PROVINVCIA PUERTO PLATA"/>
    <s v="0001-MINISTERIO DE OBRAS PUBLICAS Y COMUNICACIONES"/>
    <x v="0"/>
    <s v="2.7-OBRAS"/>
    <s v="2.7.2-INFRAESTRUCTURA"/>
    <s v="10-FONDO GENERAL"/>
  </r>
  <r>
    <s v="S"/>
    <n v="0"/>
    <n v="254306292"/>
    <s v="0211-MINISTERIO DE OBRAS PÚBLICAS Y COMUNICACIONES"/>
    <x v="5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x v="0"/>
    <s v="2.7-OBRAS"/>
    <s v="2.7.2-INFRAESTRUCTURA"/>
    <s v="10-FONDO GENERAL"/>
  </r>
  <r>
    <s v="S"/>
    <n v="0"/>
    <n v="1000000"/>
    <s v="0211-MINISTERIO DE OBRAS PÚBLICAS Y COMUNICACIONES"/>
    <x v="5"/>
    <x v="0"/>
    <x v="1"/>
    <s v="2-SERVICIOS ECONÓMICOS"/>
    <s v="2.6-Transporte"/>
    <s v="2.6.01-Transporte por carretera"/>
    <s v="01-DISTRITO NACIONAL"/>
    <s v="10-CONSTRUCCIÓN DE PASO A DESNIVEL SOTERRADO EN LA INTERSECCIÓN DE LA AV. LUPERÓN CON AV. 27 DE FEBRERO, PROVINCIA SANTO DOMINGO"/>
    <s v="0001-MINISTERIO DE OBRAS PUBLICAS Y COMUNICACIONES"/>
    <x v="0"/>
    <s v="2.7-OBRAS"/>
    <s v="2.7.2-INFRAESTRUCTURA"/>
    <s v="10-FONDO GENERAL"/>
  </r>
  <r>
    <s v="S"/>
    <n v="0"/>
    <n v="3526957"/>
    <s v="0211-MINISTERIO DE OBRAS PÚBLICAS Y COMUNICACIONES"/>
    <x v="5"/>
    <x v="0"/>
    <x v="1"/>
    <s v="2-SERVICIOS ECONÓMICOS"/>
    <s v="2.6-Transporte"/>
    <s v="2.6.01-Transporte por carretera"/>
    <s v="01-DISTRITO NACIONAL"/>
    <s v="12-CONSTRUCCIÓN VIADUCTO Y DISTRIBUIDOR VIAL EN LA AV. REPÚBLICA DE COLOMBIA CON AV. CORONEL JUAN MARÍA LORA Y AV. PÉREZ RICART, DISTRITO NACIONAL"/>
    <s v="0001-MINISTERIO DE OBRAS PUBLICAS Y COMUNICACIONES"/>
    <x v="0"/>
    <s v="2.7-OBRAS"/>
    <s v="2.7.2-INFRAESTRUCTURA"/>
    <s v="10-FONDO GENERAL"/>
  </r>
  <r>
    <s v="S"/>
    <n v="680769577.23000002"/>
    <n v="2398649990"/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60-CREDITO EXTERNO"/>
  </r>
  <r>
    <s v="S"/>
    <n v="0"/>
    <n v="12842317"/>
    <s v="0211-MINISTERIO DE OBRAS PÚBLICAS Y COMUNICACIONES"/>
    <x v="5"/>
    <x v="0"/>
    <x v="1"/>
    <s v="2-SERVICIOS ECONÓMICOS"/>
    <s v="2.6-Transporte"/>
    <s v="2.6.01-Transporte por carretera"/>
    <s v="01-DISTRITO NACIONAL"/>
    <s v="23-AMPLIACIÓN AVENIDA REPÚBLICA DE COLOMBIA, DESDE AUTOPOPISTA DUARTE HASTA AVENIDA LOS PRÓCERES, DISTRITO NACIONAL"/>
    <s v="0001-MINISTERIO DE OBRAS PUBLICAS Y COMUNICACIONES"/>
    <x v="0"/>
    <s v="2.7-OBRAS"/>
    <s v="2.7.2-INFRAESTRUCTURA"/>
    <s v="10-FONDO GENERAL"/>
  </r>
  <r>
    <s v="S"/>
    <n v="0"/>
    <n v="0"/>
    <s v="0211-MINISTERIO DE OBRAS PÚBLICAS Y COMUNICACIONES"/>
    <x v="5"/>
    <x v="0"/>
    <x v="1"/>
    <s v="2-SERVICIOS ECONÓMICOS"/>
    <s v="2.6-Transporte"/>
    <s v="2.6.01-Transporte por carretera"/>
    <s v="01-DISTRITO NACIONAL"/>
    <s v="24-CONSTRUCCIÓN DE PASO A DESNIVEL EN LA INTERSECCIÓN AV. REPÚBLICA DE COLOMBIA CON AV. LOS PRÓCERES, DISTRITO NACIONAL"/>
    <s v="0001-MINISTERIO DE OBRAS PUBLICAS Y COMUNICACIONES"/>
    <x v="0"/>
    <s v="2.7-OBRAS"/>
    <s v="2.7.2-INFRAESTRUCTURA"/>
    <s v="10-FONDO GENERAL"/>
  </r>
  <r>
    <s v="S"/>
    <n v="0"/>
    <n v="105000006"/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3-MATERIALES Y SUMINISTROS"/>
    <s v="2.3.6-PRODUCTOS DE MINERALES, METÁLICOS Y NO METÁLICOS"/>
    <s v="10-FONDO GENERAL"/>
  </r>
  <r>
    <s v="S"/>
    <n v="369799767.13"/>
    <n v="445727328"/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</r>
  <r>
    <s v="S"/>
    <n v="0"/>
    <n v="31714290"/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3-MATERIALES Y SUMINISTROS"/>
    <s v="2.3.6-PRODUCTOS DE MINERALES, METÁLICOS Y NO METÁLICOS"/>
    <s v="10-FONDO GENERAL"/>
  </r>
  <r>
    <s v="S"/>
    <n v="25714284"/>
    <n v="118285700"/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</r>
  <r>
    <s v="S"/>
    <n v="44524830"/>
    <n v="45001054"/>
    <s v="0211-MINISTERIO DE OBRAS PÚBLICAS Y COMUNICACIONES"/>
    <x v="5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x v="0"/>
    <s v="2.3-MATERIALES Y SUMINISTROS"/>
    <s v="2.3.6-PRODUCTOS DE MINERALES, METÁLICOS Y NO METÁLICOS"/>
    <s v="10-FONDO GENERAL"/>
  </r>
  <r>
    <s v="S"/>
    <n v="40000000"/>
    <n v="180000000"/>
    <s v="0211-MINISTERIO DE OBRAS PÚBLICAS Y COMUNICACIONES"/>
    <x v="5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x v="0"/>
    <s v="2.7-OBRAS"/>
    <s v="2.7.2-INFRAESTRUCTURA"/>
    <s v="10-FONDO GENERAL"/>
  </r>
  <r>
    <s v="S"/>
    <n v="0"/>
    <n v="10029688"/>
    <s v="0211-MINISTERIO DE OBRAS PÚBLICAS Y COMUNICACIONES"/>
    <x v="5"/>
    <x v="0"/>
    <x v="1"/>
    <s v="2-SERVICIOS ECONÓMICOS"/>
    <s v="2.6-Transporte"/>
    <s v="2.6.01-Transporte por carretera"/>
    <s v="02-AZUA"/>
    <s v="08-CONSTRUCCIÓN PUENTE  SOBRE EL RIO TABARA ARRIBA, PROVINCIA AZUA"/>
    <s v="0001-MINISTERIO DE OBRAS PUBLICAS Y COMUNICACIONES"/>
    <x v="0"/>
    <s v="2.7-OBRAS"/>
    <s v="2.7.2-INFRAESTRUCTURA"/>
    <s v="10-FONDO GENERAL"/>
  </r>
  <r>
    <s v="S"/>
    <n v="228953810.74000001"/>
    <n v="505773848"/>
    <s v="0211-MINISTERIO DE OBRAS PÚBLICAS Y COMUNICACIONES"/>
    <x v="5"/>
    <x v="0"/>
    <x v="1"/>
    <s v="2-SERVICIOS ECONÓMICOS"/>
    <s v="2.6-Transporte"/>
    <s v="2.6.01-Transporte por carretera"/>
    <s v="02-AZUA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310431326"/>
    <s v="0211-MINISTERIO DE OBRAS PÚBLICAS Y COMUNICACIONES"/>
    <x v="5"/>
    <x v="0"/>
    <x v="1"/>
    <s v="2-SERVICIOS ECONÓMICOS"/>
    <s v="2.6-Transporte"/>
    <s v="2.6.01-Transporte por carretera"/>
    <s v="02-AZUA"/>
    <s v="28-CONSTRUCCIÓN DE LA CIRCUNVALACION DE AZUA 1RA. ETAPA, EN LA PROVINCIA AZUA"/>
    <s v="0001-MINISTERIO DE OBRAS PUBLICAS Y COMUNICACIONES"/>
    <x v="0"/>
    <s v="2.7-OBRAS"/>
    <s v="2.7.2-INFRAESTRUCTURA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3-MATERIALES Y SUMINISTROS"/>
    <s v="2.3.6-PRODUCTOS DE MINERALES, METÁLICOS Y NO METÁLICOS"/>
    <s v="10-FONDO GENERAL"/>
  </r>
  <r>
    <s v="S"/>
    <n v="51310467.229999997"/>
    <n v="63001372"/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</r>
  <r>
    <s v="S"/>
    <n v="0"/>
    <n v="4539134"/>
    <s v="0211-MINISTERIO DE OBRAS PÚBLICAS Y COMUNICACIONES"/>
    <x v="5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x v="0"/>
    <s v="2.3-MATERIALES Y SUMINISTROS"/>
    <s v="2.3.6-PRODUCTOS DE MINERALES, METÁLICOS Y NO METÁLICOS"/>
    <s v="10-FONDO GENERAL"/>
  </r>
  <r>
    <s v="S"/>
    <n v="18000000"/>
    <n v="18000000"/>
    <s v="0211-MINISTERIO DE OBRAS PÚBLICAS Y COMUNICACIONES"/>
    <x v="5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x v="0"/>
    <s v="2.7-OBRAS"/>
    <s v="2.7.2-INFRAESTRUCTURA"/>
    <s v="10-FONDO GENERAL"/>
  </r>
  <r>
    <s v="S"/>
    <n v="0"/>
    <n v="7500001"/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3-MATERIALES Y SUMINISTROS"/>
    <s v="2.3.6-PRODUCTOS DE MINERALES, METÁLICOS Y NO METÁLICOS"/>
    <s v="10-FONDO GENERAL"/>
  </r>
  <r>
    <s v="S"/>
    <n v="30000000"/>
    <n v="31000000"/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</r>
  <r>
    <s v="S"/>
    <n v="0"/>
    <n v="3112947"/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7-OBRAS"/>
    <s v="2.7.2-INFRAESTRUCTURA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x v="0"/>
    <s v="2.3-MATERIALES Y SUMINISTROS"/>
    <s v="2.3.6-PRODUCTOS DE MINERALES, METÁLICOS Y NO METÁLICOS"/>
    <s v="10-FONDO GENERAL"/>
  </r>
  <r>
    <s v="S"/>
    <n v="24000000"/>
    <n v="24000000"/>
    <s v="0211-MINISTERIO DE OBRAS PÚBLICAS Y COMUNICACIONES"/>
    <x v="5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x v="0"/>
    <s v="2.7-OBRAS"/>
    <s v="2.7.2-INFRAESTRUCTURA"/>
    <s v="10-FONDO GENERAL"/>
  </r>
  <r>
    <s v="S"/>
    <n v="0"/>
    <n v="7500001"/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3-MATERIALES Y SUMINISTROS"/>
    <s v="2.3.6-PRODUCTOS DE MINERALES, METÁLICOS Y NO METÁLICOS"/>
    <s v="10-FONDO GENERAL"/>
  </r>
  <r>
    <s v="S"/>
    <n v="18246799.850000001"/>
    <n v="30000000"/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</r>
  <r>
    <s v="S"/>
    <n v="0"/>
    <n v="22500117"/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3-MATERIALES Y SUMINISTROS"/>
    <s v="2.3.6-PRODUCTOS DE MINERALES, METÁLICOS Y NO METÁLICOS"/>
    <s v="10-FONDO GENERAL"/>
  </r>
  <r>
    <s v="S"/>
    <n v="85788533.459999993"/>
    <n v="90000000"/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7-OBRAS"/>
    <s v="2.7.2-INFRAESTRUCTURA"/>
    <s v="10-FONDO GENERAL"/>
  </r>
  <r>
    <s v="S"/>
    <n v="0"/>
    <n v="20250000"/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</r>
  <r>
    <s v="S"/>
    <n v="39607815.630000003"/>
    <n v="92250000"/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</r>
  <r>
    <s v="S"/>
    <n v="0"/>
    <n v="1500002"/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</r>
  <r>
    <s v="S"/>
    <n v="0"/>
    <n v="15000690"/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3-MATERIALES Y SUMINISTROS"/>
    <s v="2.3.6-PRODUCTOS DE MINERALES, METÁLICOS Y NO METÁLICOS"/>
    <s v="10-FONDO GENERAL"/>
  </r>
  <r>
    <s v="S"/>
    <n v="60000000"/>
    <n v="60000000"/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</r>
  <r>
    <s v="S"/>
    <n v="0"/>
    <n v="6000017"/>
    <s v="0211-MINISTERIO DE OBRAS PÚBLICAS Y COMUNICACIONES"/>
    <x v="5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x v="0"/>
    <s v="2.3-MATERIALES Y SUMINISTROS"/>
    <s v="2.3.6-PRODUCTOS DE MINERALES, METÁLICOS Y NO METÁLICOS"/>
    <s v="10-FONDO GENERAL"/>
  </r>
  <r>
    <s v="S"/>
    <n v="0"/>
    <n v="24000000"/>
    <s v="0211-MINISTERIO DE OBRAS PÚBLICAS Y COMUNICACIONES"/>
    <x v="5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x v="0"/>
    <s v="2.7-OBRAS"/>
    <s v="2.7.2-INFRAESTRUCTURA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3-MATERIALES Y SUMINISTROS"/>
    <s v="2.3.6-PRODUCTOS DE MINERALES, METÁLICOS Y NO METÁLICOS"/>
    <s v="10-FONDO GENERAL"/>
  </r>
  <r>
    <s v="S"/>
    <n v="0"/>
    <n v="24000000"/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7-OBRAS"/>
    <s v="2.7.2-INFRAESTRUCTURA"/>
    <s v="10-FONDO GENERAL"/>
  </r>
  <r>
    <s v="S"/>
    <n v="0"/>
    <n v="7500003"/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</r>
  <r>
    <s v="S"/>
    <n v="0"/>
    <n v="30032573"/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</r>
  <r>
    <s v="S"/>
    <n v="0"/>
    <n v="4500000"/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3-MATERIALES Y SUMINISTROS"/>
    <s v="2.3.6-PRODUCTOS DE MINERALES, METÁLICOS Y NO METÁLICOS"/>
    <s v="10-FONDO GENERAL"/>
  </r>
  <r>
    <s v="S"/>
    <n v="0"/>
    <n v="18000001"/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7-OBRAS"/>
    <s v="2.7.2-INFRAESTRUCTURA"/>
    <s v="10-FONDO GENERAL"/>
  </r>
  <r>
    <s v="S"/>
    <n v="0"/>
    <n v="6001015"/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3-MATERIALES Y SUMINISTROS"/>
    <s v="2.3.6-PRODUCTOS DE MINERALES, METÁLICOS Y NO METÁLICOS"/>
    <s v="10-FONDO GENERAL"/>
  </r>
  <r>
    <s v="S"/>
    <n v="0"/>
    <n v="24000000"/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7-OBRAS"/>
    <s v="2.7.2-INFRAESTRUCTURA"/>
    <s v="10-FONDO GENERAL"/>
  </r>
  <r>
    <s v="S"/>
    <n v="0"/>
    <n v="77963381"/>
    <s v="0211-MINISTERIO DE OBRAS PÚBLICAS Y COMUNICACIONES"/>
    <x v="5"/>
    <x v="0"/>
    <x v="1"/>
    <s v="2-SERVICIOS ECONÓMICOS"/>
    <s v="2.6-Transporte"/>
    <s v="2.6.01-Transporte por carretera"/>
    <s v="03-BAHORUCO"/>
    <s v="94-RECONSTRUCCIÓN DE LA CARRETERA VILLA JARAGUA - LAS CAÑITAS, MUNICIPIO VILLA JARAGUA, PROVINCIA BAHORUCO"/>
    <s v="0001-MINISTERIO DE OBRAS PUBLICAS Y COMUNICACIONES"/>
    <x v="0"/>
    <s v="2.7-OBRAS"/>
    <s v="2.7.2-INFRAESTRUCTURA"/>
    <s v="10-FONDO GENERAL"/>
  </r>
  <r>
    <s v="S"/>
    <n v="0"/>
    <n v="15353263"/>
    <s v="0211-MINISTERIO DE OBRAS PÚBLICAS Y COMUNICACIONES"/>
    <x v="5"/>
    <x v="0"/>
    <x v="1"/>
    <s v="2-SERVICIOS ECONÓMICOS"/>
    <s v="2.6-Transporte"/>
    <s v="2.6.01-Transporte por carretera"/>
    <s v="03-BAHORUCO"/>
    <s v="94-RECONSTRUCCIÓN DE LA CARRETERA VILLA JARAGUA - LAS CAÑITAS, MUNICIPIO VILLA JARAGUA, PROVINCIA BAHORUCO"/>
    <s v="0001-MINISTERIO DE OBRAS PUBLICAS Y COMUNICACIONES"/>
    <x v="0"/>
    <s v="2.7-OBRAS"/>
    <s v="2.7.2-INFRAESTRUCTURA"/>
    <s v="20-FONDOS CON DESTINO ESPECÍFICO"/>
  </r>
  <r>
    <s v="S"/>
    <n v="0"/>
    <n v="1500000"/>
    <s v="0211-MINISTERIO DE OBRAS PÚBLICAS Y COMUNICACIONES"/>
    <x v="5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x v="0"/>
    <s v="2.7-OBRAS"/>
    <s v="2.7.2-INFRAESTRUCTURA"/>
    <s v="10-FONDO GENERAL"/>
  </r>
  <r>
    <s v="S"/>
    <n v="0"/>
    <n v="21300000"/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39283889.700000003"/>
    <n v="85200000"/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7-OBRAS"/>
    <s v="2.7.2-INFRAESTRUCTURA"/>
    <s v="10-FONDO GENERAL"/>
  </r>
  <r>
    <s v="S"/>
    <n v="0"/>
    <n v="15604233"/>
    <s v="0211-MINISTERIO DE OBRAS PÚBLICAS Y COMUNICACIONES"/>
    <x v="5"/>
    <x v="0"/>
    <x v="1"/>
    <s v="2-SERVICIOS ECONÓMICOS"/>
    <s v="2.6-Transporte"/>
    <s v="2.6.01-Transporte por carretera"/>
    <s v="04-BARAHONA"/>
    <s v="13-CONSTRUCCIÓN DE UN PUENTE PEATONAL EN EL MUNICIPIO JAQUIMEYES, PROVINCIA BARAHONA"/>
    <s v="0001-MINISTERIO DE OBRAS PUBLICAS Y COMUNICACIONES"/>
    <x v="0"/>
    <s v="2.7-OBRAS"/>
    <s v="2.7.2-INFRAESTRUCTURA"/>
    <s v="10-FONDO GENERAL"/>
  </r>
  <r>
    <s v="S"/>
    <n v="0"/>
    <n v="601000"/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2400000"/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7-OBRAS"/>
    <s v="2.7.2-INFRAESTRUCTURA"/>
    <s v="10-FONDO GENERAL"/>
  </r>
  <r>
    <s v="S"/>
    <n v="0"/>
    <n v="900000"/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3600000"/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7-OBRAS"/>
    <s v="2.7.2-INFRAESTRUCTURA"/>
    <s v="10-FONDO GENERAL"/>
  </r>
  <r>
    <s v="S"/>
    <n v="0"/>
    <n v="30000000"/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0"/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</r>
  <r>
    <s v="S"/>
    <n v="0"/>
    <n v="600000"/>
    <s v="0211-MINISTERIO DE OBRAS PÚBLICAS Y COMUNICACIONES"/>
    <x v="5"/>
    <x v="0"/>
    <x v="1"/>
    <s v="2-SERVICIOS ECONÓMICOS"/>
    <s v="2.6-Transporte"/>
    <s v="2.6.01-Transporte por carretera"/>
    <s v="04-BARAHONA"/>
    <s v="43-RECONSTRUCCIÓN DE LA INFRAESTRUCTURA VIAL URBANA DEL MUNICIPIO DE POLO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987400000"/>
    <s v="0211-MINISTERIO DE OBRAS PÚBLICAS Y COMUNICACIONES"/>
    <x v="5"/>
    <x v="0"/>
    <x v="1"/>
    <s v="2-SERVICIOS ECONÓMICOS"/>
    <s v="2.6-Transporte"/>
    <s v="2.6.01-Transporte por carretera"/>
    <s v="04-BARAHONA"/>
    <s v="43-RECONSTRUCCIÓN DE LA INFRAESTRUCTURA VIAL URBANA DEL MUNICIPIO DE POLO, PROVINCIA BARAHONA"/>
    <s v="0001-MINISTERIO DE OBRAS PUBLICAS Y COMUNICACIONES"/>
    <x v="0"/>
    <s v="2.7-OBRAS"/>
    <s v="2.7.2-INFRAESTRUCTURA"/>
    <s v="10-FONDO GENERAL"/>
  </r>
  <r>
    <s v="S"/>
    <n v="0"/>
    <n v="900000"/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3600000"/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7-OBRAS"/>
    <s v="2.7.2-INFRAESTRUCTURA"/>
    <s v="10-FONDO GENERAL"/>
  </r>
  <r>
    <s v="S"/>
    <n v="0"/>
    <n v="1500000"/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7-OBRAS"/>
    <s v="2.7.2-INFRAESTRUCTURA"/>
    <s v="10-FONDO GENERAL"/>
  </r>
  <r>
    <s v="S"/>
    <n v="0"/>
    <n v="600000"/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2400000"/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7-OBRAS"/>
    <s v="2.7.2-INFRAESTRUCTURA"/>
    <s v="10-FONDO GENERAL"/>
  </r>
  <r>
    <s v="S"/>
    <n v="0"/>
    <n v="1500000"/>
    <s v="0211-MINISTERIO DE OBRAS PÚBLICAS Y COMUNICACIONES"/>
    <x v="5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x v="0"/>
    <s v="2.7-OBRAS"/>
    <s v="2.7.2-INFRAESTRUCTURA"/>
    <s v="10-FONDO GENERAL"/>
  </r>
  <r>
    <s v="S"/>
    <n v="0"/>
    <n v="600000"/>
    <s v="0211-MINISTERIO DE OBRAS PÚBLICAS Y COMUNICACIONES"/>
    <x v="5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x v="0"/>
    <s v="2.3-MATERIALES Y SUMINISTROS"/>
    <s v="2.3.6-PRODUCTOS DE MINERALES, METÁLICOS Y NO METÁLICOS"/>
    <s v="10-FONDO GENERAL"/>
  </r>
  <r>
    <s v="S"/>
    <n v="0"/>
    <n v="4509366"/>
    <s v="0211-MINISTERIO DE OBRAS PÚBLICAS Y COMUNICACIONES"/>
    <x v="5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x v="0"/>
    <s v="2.7-OBRAS"/>
    <s v="2.7.2-INFRAESTRUCTURA"/>
    <s v="10-FONDO GENERAL"/>
  </r>
  <r>
    <s v="S"/>
    <n v="0"/>
    <n v="1100000000"/>
    <s v="0211-MINISTERIO DE OBRAS PÚBLICAS Y COMUNICACIONES"/>
    <x v="5"/>
    <x v="0"/>
    <x v="1"/>
    <s v="2-SERVICIOS ECONÓMICOS"/>
    <s v="2.6-Transporte"/>
    <s v="2.6.01-Transporte por carretera"/>
    <s v="05-DAJABON"/>
    <s v="03-CONSTRUCCIÓN PUENTE SOBRE RIO INAJE Y CRUCE LAS LANAS - MANUEL BUENO, PROVINCIA DAJABON"/>
    <s v="0001-MINISTERIO DE OBRAS PUBLICAS Y COMUNICACIONES"/>
    <x v="0"/>
    <s v="2.7-OBRAS"/>
    <s v="2.7.2-INFRAESTRUCTURA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3-MATERIALES Y SUMINISTROS"/>
    <s v="2.3.6-PRODUCTOS DE MINERALES, METÁLICOS Y NO METÁLICOS"/>
    <s v="10-FONDO GENERAL"/>
  </r>
  <r>
    <s v="S"/>
    <n v="0"/>
    <n v="24000000"/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7-OBRAS"/>
    <s v="2.7.2-INFRAESTRUCTURA"/>
    <s v="10-FONDO GENERAL"/>
  </r>
  <r>
    <s v="S"/>
    <n v="0"/>
    <n v="10500001"/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3-MATERIALES Y SUMINISTROS"/>
    <s v="2.3.6-PRODUCTOS DE MINERALES, METÁLICOS Y NO METÁLICOS"/>
    <s v="10-FONDO GENERAL"/>
  </r>
  <r>
    <s v="S"/>
    <n v="0"/>
    <n v="42000000"/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10-FONDO GENERAL"/>
  </r>
  <r>
    <s v="S"/>
    <n v="0"/>
    <n v="276000000"/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60-CREDITO EXTERNO"/>
  </r>
  <r>
    <s v="S"/>
    <n v="0"/>
    <n v="3021140"/>
    <s v="0211-MINISTERIO DE OBRAS PÚBLICAS Y COMUNICACIONES"/>
    <x v="5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x v="0"/>
    <s v="2.7-OBRAS"/>
    <s v="2.7.2-INFRAESTRUCTURA"/>
    <s v="10-FONDO GENERAL"/>
  </r>
  <r>
    <s v="S"/>
    <n v="0"/>
    <n v="4515376"/>
    <s v="0211-MINISTERIO DE OBRAS PÚBLICAS Y COMUNICACIONES"/>
    <x v="5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x v="0"/>
    <s v="2.3-MATERIALES Y SUMINISTROS"/>
    <s v="2.3.6-PRODUCTOS DE MINERALES, METÁLICOS Y NO METÁLICOS"/>
    <s v="10-FONDO GENERAL"/>
  </r>
  <r>
    <s v="S"/>
    <n v="0"/>
    <n v="18000000"/>
    <s v="0211-MINISTERIO DE OBRAS PÚBLICAS Y COMUNICACIONES"/>
    <x v="5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x v="0"/>
    <s v="2.7-OBRAS"/>
    <s v="2.7.2-INFRAESTRUCTURA"/>
    <s v="10-FONDO GENERAL"/>
  </r>
  <r>
    <s v="S"/>
    <n v="0"/>
    <n v="5568297"/>
    <s v="0211-MINISTERIO DE OBRAS PÚBLICAS Y COMUNICACIONES"/>
    <x v="5"/>
    <x v="0"/>
    <x v="1"/>
    <s v="2-SERVICIOS ECONÓMICOS"/>
    <s v="2.6-Transporte"/>
    <s v="2.6.01-Transporte por carretera"/>
    <s v="05-DAJABON"/>
    <s v="31-RECONSTRUCCIÓN PUENTE SOBRE EL RIO MASACRE, MUNICIPIO DAJABON, PROVINCIA DAJABON"/>
    <s v="0001-MINISTERIO DE OBRAS PUBLICAS Y COMUNICACIONES"/>
    <x v="0"/>
    <s v="2.7-OBRAS"/>
    <s v="2.7.2-INFRAESTRUCTURA"/>
    <s v="10-FONDO GENERAL"/>
  </r>
  <r>
    <s v="S"/>
    <n v="0"/>
    <n v="5773058"/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3-MATERIALES Y SUMINISTROS"/>
    <s v="2.3.6-PRODUCTOS DE MINERALES, METÁLICOS Y NO METÁLICOS"/>
    <s v="10-FONDO GENERAL"/>
  </r>
  <r>
    <s v="S"/>
    <n v="22000000"/>
    <n v="24000000"/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7-OBRAS"/>
    <s v="2.7.2-INFRAESTRUCTURA"/>
    <s v="10-FONDO GENERAL"/>
  </r>
  <r>
    <s v="S"/>
    <n v="0"/>
    <n v="5740696"/>
    <s v="0211-MINISTERIO DE OBRAS PÚBLICAS Y COMUNICACIONES"/>
    <x v="5"/>
    <x v="0"/>
    <x v="1"/>
    <s v="2-SERVICIOS ECONÓMICOS"/>
    <s v="2.6-Transporte"/>
    <s v="2.6.01-Transporte por carretera"/>
    <s v="06-DUARTE"/>
    <s v="03-RECONSTRUCCIÓN DE PUENTE ALCANTARILLA DE CAJÓN SOBRE EL RÍO CEMI, MUNICIPIO DE EUGENIO MARÍA DE HOSTOS, PROVINCIA DUARTE"/>
    <s v="0001-MINISTERIO DE OBRAS PUBLICAS Y COMUNICACIONES"/>
    <x v="0"/>
    <s v="2.7-OBRAS"/>
    <s v="2.7.2-INFRAESTRUCTURA"/>
    <s v="10-FONDO GENERAL"/>
  </r>
  <r>
    <s v="S"/>
    <n v="0"/>
    <n v="29237609"/>
    <s v="0211-MINISTERIO DE OBRAS PÚBLICAS Y COMUNICACIONES"/>
    <x v="5"/>
    <x v="0"/>
    <x v="1"/>
    <s v="2-SERVICIOS ECONÓMICOS"/>
    <s v="2.6-Transporte"/>
    <s v="2.6.01-Transporte por carretera"/>
    <s v="06-DUARTE"/>
    <s v="09-RECONSTRUCCIÓN CAMINO VECINAL CRUCE LOS LANOS-RINCON HONDO-LA JAGUA-EL FIRME-LOMA VIEJA-LOS GUAYUYOS-MUNICIPIO DE CASTILLO, PROV. DUARTE"/>
    <s v="0001-MINISTERIO DE OBRAS PUBLICAS Y COMUNICACIONES"/>
    <x v="0"/>
    <s v="2.7-OBRAS"/>
    <s v="2.7.2-INFRAESTRUCTURA"/>
    <s v="10-FONDO GENERAL"/>
  </r>
  <r>
    <s v="S"/>
    <n v="0"/>
    <n v="33077394"/>
    <s v="0211-MINISTERIO DE OBRAS PÚBLICAS Y COMUNICACIONES"/>
    <x v="5"/>
    <x v="0"/>
    <x v="1"/>
    <s v="2-SERVICIOS ECONÓMICOS"/>
    <s v="2.6-Transporte"/>
    <s v="2.6.01-Transporte por carretera"/>
    <s v="06-DUARTE"/>
    <s v="19-RECONSTRUCCIÓN DEL CAMINO VECINAL MATA LARGA, MUNICIPIO SAN FRANCISCO DE MACORÍS, PROVINCIA DUARTE"/>
    <s v="0001-MINISTERIO DE OBRAS PUBLICAS Y COMUNICACIONES"/>
    <x v="0"/>
    <s v="2.7-OBRAS"/>
    <s v="2.7.2-INFRAESTRUCTURA"/>
    <s v="10-FONDO GENERAL"/>
  </r>
  <r>
    <s v="S"/>
    <n v="0"/>
    <n v="21462414"/>
    <s v="0211-MINISTERIO DE OBRAS PÚBLICAS Y COMUNICACIONES"/>
    <x v="5"/>
    <x v="0"/>
    <x v="1"/>
    <s v="2-SERVICIOS ECONÓMICOS"/>
    <s v="2.6-Transporte"/>
    <s v="2.6.01-Transporte por carretera"/>
    <s v="06-DUARTE"/>
    <s v="25-REHABILITACIÓN DEL CAMINO VECINAL CRUCE DE PIMENTEL-CASA DE ALTO-SAN FELIPE ABAJO, MUNICIPIO PIMENTEL PROVINCIA DUARTE"/>
    <s v="0001-MINISTERIO DE OBRAS PUBLICAS Y COMUNICACIONES"/>
    <x v="0"/>
    <s v="2.7-OBRAS"/>
    <s v="2.7.2-INFRAESTRUCTURA"/>
    <s v="10-FONDO GENERAL"/>
  </r>
  <r>
    <s v="S"/>
    <n v="0"/>
    <n v="6599199"/>
    <s v="0211-MINISTERIO DE OBRAS PÚBLICAS Y COMUNICACIONES"/>
    <x v="5"/>
    <x v="0"/>
    <x v="1"/>
    <s v="2-SERVICIOS ECONÓMICOS"/>
    <s v="2.6-Transporte"/>
    <s v="2.6.01-Transporte por carretera"/>
    <s v="06-DUARTE"/>
    <s v="25-REHABILITACIÓN DEL CAMINO VECINAL CRUCE DE PIMENTEL-CASA DE ALTO-SAN FELIPE ABAJO, MUNICIPIO PIMENTEL PROVINCIA DUARTE"/>
    <s v="0001-MINISTERIO DE OBRAS PUBLICAS Y COMUNICACIONES"/>
    <x v="0"/>
    <s v="2.7-OBRAS"/>
    <s v="2.7.2-INFRAESTRUCTURA"/>
    <s v="20-FONDOS CON DESTINO ESPECÍFICO"/>
  </r>
  <r>
    <s v="S"/>
    <n v="0"/>
    <n v="7500000"/>
    <s v="0211-MINISTERIO DE OBRAS PÚBLICAS Y COMUNICACIONES"/>
    <x v="5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x v="0"/>
    <s v="2.3-MATERIALES Y SUMINISTROS"/>
    <s v="2.3.6-PRODUCTOS DE MINERALES, METÁLICOS Y NO METÁLICOS"/>
    <s v="10-FONDO GENERAL"/>
  </r>
  <r>
    <s v="S"/>
    <n v="29888531.140000001"/>
    <n v="33710000"/>
    <s v="0211-MINISTERIO DE OBRAS PÚBLICAS Y COMUNICACIONES"/>
    <x v="5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x v="0"/>
    <s v="2.7-OBRAS"/>
    <s v="2.7.2-INFRAESTRUCTURA"/>
    <s v="10-FONDO GENERAL"/>
  </r>
  <r>
    <s v="S"/>
    <n v="0"/>
    <n v="7500000"/>
    <s v="0211-MINISTERIO DE OBRAS PÚBLICAS Y COMUNICACIONES"/>
    <x v="5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x v="0"/>
    <s v="2.3-MATERIALES Y SUMINISTROS"/>
    <s v="2.3.6-PRODUCTOS DE MINERALES, METÁLICOS Y NO METÁLICOS"/>
    <s v="10-FONDO GENERAL"/>
  </r>
  <r>
    <s v="S"/>
    <n v="29883672.190000001"/>
    <n v="30000029"/>
    <s v="0211-MINISTERIO DE OBRAS PÚBLICAS Y COMUNICACIONES"/>
    <x v="5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x v="0"/>
    <s v="2.7-OBRAS"/>
    <s v="2.7.2-INFRAESTRUCTURA"/>
    <s v="10-FONDO GENERAL"/>
  </r>
  <r>
    <s v="S"/>
    <n v="19435201.289999999"/>
    <n v="196433820"/>
    <s v="0211-MINISTERIO DE OBRAS PÚBLICAS Y COMUNICACIONES"/>
    <x v="5"/>
    <x v="0"/>
    <x v="1"/>
    <s v="2-SERVICIOS ECONÓMICOS"/>
    <s v="2.6-Transporte"/>
    <s v="2.6.01-Transporte por carretera"/>
    <s v="06-DUARTE"/>
    <s v="39-RECONSTRUCCIÓN CAMINO VECINAL MIRABEL ADENTRO-HATILLO Y RAMAL I, SAN FRANCISCO DE MACORIS, PROV. DUARTE"/>
    <s v="0001-MINISTERIO DE OBRAS PUBLICAS Y COMUNICACIONES"/>
    <x v="0"/>
    <s v="2.7-OBRAS"/>
    <s v="2.7.2-INFRAESTRUCTURA"/>
    <s v="10-FONDO GENERAL"/>
  </r>
  <r>
    <s v="S"/>
    <n v="0"/>
    <n v="10850043"/>
    <s v="0211-MINISTERIO DE OBRAS PÚBLICAS Y COMUNICACIONES"/>
    <x v="5"/>
    <x v="0"/>
    <x v="1"/>
    <s v="2-SERVICIOS ECONÓMICOS"/>
    <s v="2.6-Transporte"/>
    <s v="2.6.01-Transporte por carretera"/>
    <s v="06-DUARTE"/>
    <s v="44-RECONSTRUCCIÓN CAMINO CARRETERO LA PIÑA - NARANJO - DULCE - LA EXPLANACION - RIO BOBA EN LA PROVINCIA DUARTE"/>
    <s v="0001-MINISTERIO DE OBRAS PUBLICAS Y COMUNICACIONES"/>
    <x v="0"/>
    <s v="2.7-OBRAS"/>
    <s v="2.7.2-INFRAESTRUCTURA"/>
    <s v="10-FONDO GENERAL"/>
  </r>
  <r>
    <s v="S"/>
    <n v="0"/>
    <n v="44901865"/>
    <s v="0211-MINISTERIO DE OBRAS PÚBLICAS Y COMUNICACIONES"/>
    <x v="5"/>
    <x v="0"/>
    <x v="1"/>
    <s v="2-SERVICIOS ECONÓMICOS"/>
    <s v="2.6-Transporte"/>
    <s v="2.6.01-Transporte por carretera"/>
    <s v="06-DUARTE"/>
    <s v="46-REHABILITACIÓN DEL CAMINO VECINAL CRUCE DE PIMENTEL-CASA DE ALTO-SAN FELIPE ABAJO, MUNICIPIO PIMENTEL PROVINCIA DUARTE"/>
    <s v="0001-MINISTERIO DE OBRAS PUBLICAS Y COMUNICACIONES"/>
    <x v="0"/>
    <s v="2.7-OBRAS"/>
    <s v="2.7.2-INFRAESTRUCTURA"/>
    <s v="10-FONDO GENERAL"/>
  </r>
  <r>
    <s v="S"/>
    <n v="0"/>
    <n v="16509137"/>
    <s v="0211-MINISTERIO DE OBRAS PÚBLICAS Y COMUNICACIONES"/>
    <x v="5"/>
    <x v="0"/>
    <x v="1"/>
    <s v="2-SERVICIOS ECONÓMICOS"/>
    <s v="2.6-Transporte"/>
    <s v="2.6.01-Transporte por carretera"/>
    <s v="06-DUARTE"/>
    <s v="47-RECONSTRUCCIÓN DE LA CARRETERA LAS PAJAS - GUINEAL, MUNICIPIO SAN FRANCISCO DE MACORÍS, PROVINCIA DUARTE"/>
    <s v="0001-MINISTERIO DE OBRAS PUBLICAS Y COMUNICACIONES"/>
    <x v="0"/>
    <s v="2.7-OBRAS"/>
    <s v="2.7.2-INFRAESTRUCTURA"/>
    <s v="10-FONDO GENERAL"/>
  </r>
  <r>
    <s v="S"/>
    <n v="0"/>
    <n v="2157817"/>
    <s v="0211-MINISTERIO DE OBRAS PÚBLICAS Y COMUNICACIONES"/>
    <x v="5"/>
    <x v="0"/>
    <x v="1"/>
    <s v="2-SERVICIOS ECONÓMICOS"/>
    <s v="2.6-Transporte"/>
    <s v="2.6.01-Transporte por carretera"/>
    <s v="06-DUARTE"/>
    <s v="74-RECONSTRUCCIÓN DEL TRAMO CARRETERA LAS TARANAS PROXIMO AL PUENTE SOBRE EL RÍO BAIGUATE, PROVINCIA DUARTE"/>
    <s v="0001-MINISTERIO DE OBRAS PUBLICAS Y COMUNICACIONES"/>
    <x v="0"/>
    <s v="2.7-OBRAS"/>
    <s v="2.7.2-INFRAESTRUCTURA"/>
    <s v="20-FONDOS CON DESTINO ESPECÍFICO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x v="0"/>
    <s v="2.3-MATERIALES Y SUMINISTROS"/>
    <s v="2.3.6-PRODUCTOS DE MINERALES, METÁLICOS Y NO METÁLICOS"/>
    <s v="10-FONDO GENERAL"/>
  </r>
  <r>
    <s v="S"/>
    <n v="12000031"/>
    <n v="108907056"/>
    <s v="0211-MINISTERIO DE OBRAS PÚBLICAS Y COMUNICACIONES"/>
    <x v="5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x v="0"/>
    <s v="2.7-OBRAS"/>
    <s v="2.7.2-INFRAESTRUCTURA"/>
    <s v="10-FONDO GENERAL"/>
  </r>
  <r>
    <s v="S"/>
    <n v="6341851.1100000003"/>
    <n v="15000000"/>
    <s v="0211-MINISTERIO DE OBRAS PÚBLICAS Y COMUNICACIONES"/>
    <x v="5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x v="0"/>
    <s v="2.3-MATERIALES Y SUMINISTROS"/>
    <s v="2.3.6-PRODUCTOS DE MINERALES, METÁLICOS Y NO METÁLICOS"/>
    <s v="10-FONDO GENERAL"/>
  </r>
  <r>
    <s v="S"/>
    <n v="59938026.780000001"/>
    <n v="60000000"/>
    <s v="0211-MINISTERIO DE OBRAS PÚBLICAS Y COMUNICACIONES"/>
    <x v="5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x v="0"/>
    <s v="2.7-OBRAS"/>
    <s v="2.7.2-INFRAESTRUCTURA"/>
    <s v="10-FONDO GENERAL"/>
  </r>
  <r>
    <s v="S"/>
    <n v="0"/>
    <n v="22500000"/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3-MATERIALES Y SUMINISTROS"/>
    <s v="2.3.6-PRODUCTOS DE MINERALES, METÁLICOS Y NO METÁLICOS"/>
    <s v="10-FONDO GENERAL"/>
  </r>
  <r>
    <s v="S"/>
    <n v="90420651"/>
    <n v="90420651"/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</r>
  <r>
    <s v="S"/>
    <n v="0"/>
    <n v="38372329"/>
    <s v="0211-MINISTERIO DE OBRAS PÚBLICAS Y COMUNICACIONES"/>
    <x v="5"/>
    <x v="0"/>
    <x v="1"/>
    <s v="2-SERVICIOS ECONÓMICOS"/>
    <s v="2.6-Transporte"/>
    <s v="2.6.01-Transporte por carretera"/>
    <s v="06-DUARTE"/>
    <s v="87-RECONSTRUCCIÓN DEL CAMINO VECINAL CASA DEL ALTA ABAJO-BUENA VISTA, MUNICIPIO PIMENTEL, PROVINCIA DUARTE"/>
    <s v="0001-MINISTERIO DE OBRAS PUBLICAS Y COMUNICACIONES"/>
    <x v="0"/>
    <s v="2.7-OBRAS"/>
    <s v="2.7.2-INFRAESTRUCTURA"/>
    <s v="10-FONDO GENERAL"/>
  </r>
  <r>
    <s v="S"/>
    <n v="0"/>
    <n v="46052778"/>
    <s v="0211-MINISTERIO DE OBRAS PÚBLICAS Y COMUNICACIONES"/>
    <x v="5"/>
    <x v="0"/>
    <x v="1"/>
    <s v="2-SERVICIOS ECONÓMICOS"/>
    <s v="2.6-Transporte"/>
    <s v="2.6.01-Transporte por carretera"/>
    <s v="06-DUARTE"/>
    <s v="90-RECONSTRUCCIÓN  DEL CAMINO VECINAL LA GINA - CAMPECHE ABAJO - SABANA GRANDE, MUNICIPIO PIMENTEL, PROVINCIA DUARTE"/>
    <s v="0001-MINISTERIO DE OBRAS PUBLICAS Y COMUNICACIONES"/>
    <x v="0"/>
    <s v="2.7-OBRAS"/>
    <s v="2.7.2-INFRAESTRUCTURA"/>
    <s v="10-FONDO GENERAL"/>
  </r>
  <r>
    <s v="S"/>
    <n v="0"/>
    <n v="94360662"/>
    <s v="0211-MINISTERIO DE OBRAS PÚBLICAS Y COMUNICACIONES"/>
    <x v="5"/>
    <x v="0"/>
    <x v="1"/>
    <s v="2-SERVICIOS ECONÓMICOS"/>
    <s v="2.6-Transporte"/>
    <s v="2.6.01-Transporte por carretera"/>
    <s v="06-DUARTE"/>
    <s v="95-RECONSTRUCCIÓN DEL CAMINO VECINAL EL AGUACATE - LA ZARZA, MUNICIPIO SAN FRANCISCO DE MACORÍS, PROVINCIA DUARTE"/>
    <s v="0001-MINISTERIO DE OBRAS PUBLICAS Y COMUNICACIONES"/>
    <x v="0"/>
    <s v="2.7-OBRAS"/>
    <s v="2.7.2-INFRAESTRUCTURA"/>
    <s v="10-FONDO GENERAL"/>
  </r>
  <r>
    <s v="S"/>
    <n v="0"/>
    <n v="125547191"/>
    <s v="0211-MINISTERIO DE OBRAS PÚBLICAS Y COMUNICACIONES"/>
    <x v="5"/>
    <x v="0"/>
    <x v="1"/>
    <s v="2-SERVICIOS ECONÓMICOS"/>
    <s v="2.6-Transporte"/>
    <s v="2.6.01-Transporte por carretera"/>
    <s v="06-DUARTE"/>
    <s v="96-RECONSTRUCCIÓN CAMINO VECINAL LA YAGUIZA-CRUCE LOS ZANCONES-LOS CACAOS-LOS ALGODONES-ALTO DEL PLAY, MUNICIPIO SAN FRANCISCO DE MACORÍS, PROVINCIA DUARTE"/>
    <s v="0001-MINISTERIO DE OBRAS PUBLICAS Y COMUNICACIONES"/>
    <x v="0"/>
    <s v="2.7-OBRAS"/>
    <s v="2.7.2-INFRAESTRUCTURA"/>
    <s v="10-FONDO GENERAL"/>
  </r>
  <r>
    <s v="S"/>
    <n v="0"/>
    <n v="19512371"/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3-MATERIALES Y SUMINISTROS"/>
    <s v="2.3.6-PRODUCTOS DE MINERALES, METÁLICOS Y NO METÁLICOS"/>
    <s v="10-FONDO GENERAL"/>
  </r>
  <r>
    <s v="S"/>
    <n v="74966605.079999998"/>
    <n v="78000000"/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7-OBRAS"/>
    <s v="2.7.2-INFRAESTRUCTURA"/>
    <s v="10-FONDO GENERAL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x v="0"/>
    <s v="2.3-MATERIALES Y SUMINISTROS"/>
    <s v="2.3.6-PRODUCTOS DE MINERALES, METÁLICOS Y NO METÁLICOS"/>
    <s v="10-FONDO GENERAL"/>
  </r>
  <r>
    <s v="S"/>
    <n v="6948028.25"/>
    <n v="12000000"/>
    <s v="0211-MINISTERIO DE OBRAS PÚBLICAS Y COMUNICACIONES"/>
    <x v="5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x v="0"/>
    <s v="2.7-OBRAS"/>
    <s v="2.7.2-INFRAESTRUCTURA"/>
    <s v="10-FONDO GENERAL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x v="0"/>
    <s v="2.3-MATERIALES Y SUMINISTROS"/>
    <s v="2.3.6-PRODUCTOS DE MINERALES, METÁLICOS Y NO METÁLICOS"/>
    <s v="10-FONDO GENERAL"/>
  </r>
  <r>
    <s v="S"/>
    <n v="6924367.0599999996"/>
    <n v="12038680"/>
    <s v="0211-MINISTERIO DE OBRAS PÚBLICAS Y COMUNICACIONES"/>
    <x v="5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x v="0"/>
    <s v="2.7-OBRAS"/>
    <s v="2.7.2-INFRAESTRUCTURA"/>
    <s v="10-FONDO GENERAL"/>
  </r>
  <r>
    <s v="S"/>
    <n v="96473158.959999993"/>
    <n v="700000000"/>
    <s v="0211-MINISTERIO DE OBRAS PÚBLICAS Y COMUNICACIONES"/>
    <x v="5"/>
    <x v="0"/>
    <x v="1"/>
    <s v="2-SERVICIOS ECONÓMICOS"/>
    <s v="2.6-Transporte"/>
    <s v="2.6.01-Transporte por carretera"/>
    <s v="07-ELIAS PINA"/>
    <s v="44-RECONSTRUCCIÓN CARRETERA COMENDADOR - GUAROA, PROV. ELIAS PIÑA"/>
    <s v="0001-MINISTERIO DE OBRAS PUBLICAS Y COMUNICACIONES"/>
    <x v="0"/>
    <s v="2.7-OBRAS"/>
    <s v="2.7.2-INFRAESTRUCTURA"/>
    <s v="10-FONDO GENERAL"/>
  </r>
  <r>
    <s v="S"/>
    <n v="16572399.539999999"/>
    <n v="155926163"/>
    <s v="0211-MINISTERIO DE OBRAS PÚBLICAS Y COMUNICACIONES"/>
    <x v="5"/>
    <x v="0"/>
    <x v="1"/>
    <s v="2-SERVICIOS ECONÓMICOS"/>
    <s v="2.6-Transporte"/>
    <s v="2.6.01-Transporte por carretera"/>
    <s v="07-ELIAS PINA"/>
    <s v="45-RECONSTRUCCIÓN CARRETERA MACASIAS GUAROA, CONSTRUCCION CALLES DE MACASIAS Y HELIPUERTO, PROV. ELIAS PIÑA"/>
    <s v="0001-MINISTERIO DE OBRAS PUBLICAS Y COMUNICACIONES"/>
    <x v="0"/>
    <s v="2.7-OBRAS"/>
    <s v="2.7.2-INFRAESTRUCTURA"/>
    <s v="10-FONDO GENERAL"/>
  </r>
  <r>
    <s v="S"/>
    <n v="0"/>
    <n v="3000020"/>
    <s v="0211-MINISTERIO DE OBRAS PÚBLICAS Y COMUNICACIONES"/>
    <x v="5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x v="0"/>
    <s v="2.7-OBRAS"/>
    <s v="2.7.2-INFRAESTRUCTURA"/>
    <s v="10-FONDO GENERAL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x v="0"/>
    <s v="2.7-OBRAS"/>
    <s v="2.7.2-INFRAESTRUCTURA"/>
    <s v="10-FONDO GENERAL"/>
  </r>
  <r>
    <s v="S"/>
    <n v="0"/>
    <n v="3000008"/>
    <s v="0211-MINISTERIO DE OBRAS PÚBLICAS Y COMUNICACIONES"/>
    <x v="5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x v="0"/>
    <s v="2.7-OBRAS"/>
    <s v="2.7.2-INFRAESTRUCTURA"/>
    <s v="10-FONDO GENERAL"/>
  </r>
  <r>
    <s v="S"/>
    <n v="0"/>
    <n v="4500000"/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3-MATERIALES Y SUMINISTROS"/>
    <s v="2.3.6-PRODUCTOS DE MINERALES, METÁLICOS Y NO METÁLICOS"/>
    <s v="10-FONDO GENERAL"/>
  </r>
  <r>
    <s v="S"/>
    <n v="12393840.68"/>
    <n v="18000059"/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7-OBRAS"/>
    <s v="2.7.2-INFRAESTRUCTURA"/>
    <s v="10-FONDO GENERAL"/>
  </r>
  <r>
    <s v="S"/>
    <n v="242032191.02000001"/>
    <n v="1000000"/>
    <s v="0211-MINISTERIO DE OBRAS PÚBLICAS Y COMUNICACIONES"/>
    <x v="5"/>
    <x v="0"/>
    <x v="1"/>
    <s v="2-SERVICIOS ECONÓMICOS"/>
    <s v="2.6-Transporte"/>
    <s v="2.6.01-Transporte por carretera"/>
    <s v="07-ELIAS PINA"/>
    <s v="98-RECONSTRUCCIÓN DE 22KM DEL TRAMO CARRETERO EL CERCADO-HONDO VALLE, PROVINCIAS SAN JUAN Y ELIAS PIÑA"/>
    <s v="0001-MINISTERIO DE OBRAS PUBLICAS Y COMUNICACIONES"/>
    <x v="0"/>
    <s v="2.7-OBRAS"/>
    <s v="2.7.2-INFRAESTRUCTURA"/>
    <s v="10-FONDO GENERAL"/>
  </r>
  <r>
    <s v="S"/>
    <n v="0"/>
    <n v="27085583"/>
    <s v="0211-MINISTERIO DE OBRAS PÚBLICAS Y COMUNICACIONES"/>
    <x v="5"/>
    <x v="0"/>
    <x v="1"/>
    <s v="2-SERVICIOS ECONÓMICOS"/>
    <s v="2.6-Transporte"/>
    <s v="2.6.01-Transporte por carretera"/>
    <s v="08-EL SEIBO"/>
    <s v="06-RECONSTRUCCIÓN CAMINO VECINAL BARRIO LOS FRANCESES-LOS ARTILES, MUNICIPIO MICHES, PROVINCIA EL SEIBO."/>
    <s v="0001-MINISTERIO DE OBRAS PUBLICAS Y COMUNICACIONES"/>
    <x v="0"/>
    <s v="2.7-OBRAS"/>
    <s v="2.7.2-INFRAESTRUCTURA"/>
    <s v="10-FONDO GENERAL"/>
  </r>
  <r>
    <s v="S"/>
    <n v="0"/>
    <n v="49432876"/>
    <s v="0211-MINISTERIO DE OBRAS PÚBLICAS Y COMUNICACIONES"/>
    <x v="5"/>
    <x v="0"/>
    <x v="1"/>
    <s v="2-SERVICIOS ECONÓMICOS"/>
    <s v="2.6-Transporte"/>
    <s v="2.6.01-Transporte por carretera"/>
    <s v="08-EL SEIBO"/>
    <s v="07-RECONSTRUCCIÓN CAMINO VECINAL LA ISLA -AGUA CLARA, MUNICIPIO SANTA CRUZ DEL SEIBO, PROVINCIA EL SEIBO."/>
    <s v="0001-MINISTERIO DE OBRAS PUBLICAS Y COMUNICACIONES"/>
    <x v="0"/>
    <s v="2.7-OBRAS"/>
    <s v="2.7.2-INFRAESTRUCTURA"/>
    <s v="10-FONDO GENERAL"/>
  </r>
  <r>
    <s v="S"/>
    <n v="39000000"/>
    <n v="39000000"/>
    <s v="0211-MINISTERIO DE OBRAS PÚBLICAS Y COMUNICACIONES"/>
    <x v="5"/>
    <x v="0"/>
    <x v="1"/>
    <s v="2-SERVICIOS ECONÓMICOS"/>
    <s v="2.6-Transporte"/>
    <s v="2.6.01-Transporte por carretera"/>
    <s v="08-EL SEIBO"/>
    <s v="10-RECONSTRUCCIÓN DE LA CARRETERA LA CANDELARIA-BEJUCAL-MAGARÍN, MUNICIPIO SANTA CRUZ DE EL SEIBO, PROVINCIA EL SEIBO"/>
    <s v="0001-MINISTERIO DE OBRAS PUBLICAS Y COMUNICACIONES"/>
    <x v="0"/>
    <s v="2.7-OBRAS"/>
    <s v="2.7.2-INFRAESTRUCTURA"/>
    <s v="10-FONDO GENERAL"/>
  </r>
  <r>
    <s v="S"/>
    <n v="0"/>
    <n v="232550500"/>
    <s v="0211-MINISTERIO DE OBRAS PÚBLICAS Y COMUNICACIONES"/>
    <x v="5"/>
    <x v="0"/>
    <x v="1"/>
    <s v="2-SERVICIOS ECONÓMICOS"/>
    <s v="2.6-Transporte"/>
    <s v="2.6.01-Transporte por carretera"/>
    <s v="08-EL SEIBO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36157505"/>
    <s v="0211-MINISTERIO DE OBRAS PÚBLICAS Y COMUNICACIONES"/>
    <x v="5"/>
    <x v="0"/>
    <x v="1"/>
    <s v="2-SERVICIOS ECONÓMICOS"/>
    <s v="2.6-Transporte"/>
    <s v="2.6.01-Transporte por carretera"/>
    <s v="08-EL SEIBO"/>
    <s v="14-RECONSTRUCCIÓN CAMINO VECINAL GUACO-RIO CEDRO, MUNICIPIO MICHES, PROVINCIA EL SEIBO"/>
    <s v="0001-MINISTERIO DE OBRAS PUBLICAS Y COMUNICACIONES"/>
    <x v="0"/>
    <s v="2.7-OBRAS"/>
    <s v="2.7.2-INFRAESTRUCTURA"/>
    <s v="10-FONDO GENERAL"/>
  </r>
  <r>
    <s v="S"/>
    <n v="0"/>
    <n v="102553368"/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</r>
  <r>
    <s v="S"/>
    <n v="0"/>
    <n v="1193330"/>
    <s v="0211-MINISTERIO DE OBRAS PÚBLICAS Y COMUNICACIONES"/>
    <x v="5"/>
    <x v="0"/>
    <x v="1"/>
    <s v="2-SERVICIOS ECONÓMICOS"/>
    <s v="2.6-Transporte"/>
    <s v="2.6.01-Transporte por carretera"/>
    <s v="08-EL SEIBO"/>
    <s v="30-RECONSTRUCCIÓN  TRAMO DE LA CARRETERA HATO MAYOR - VICENTILLO, PROVINCIA EL SEIBO"/>
    <s v="0001-MINISTERIO DE OBRAS PUBLICAS Y COMUNICACIONES"/>
    <x v="0"/>
    <s v="2.7-OBRAS"/>
    <s v="2.7.2-INFRAESTRUCTURA"/>
    <s v="10-FONDO GENERAL"/>
  </r>
  <r>
    <s v="S"/>
    <n v="0"/>
    <n v="37333332"/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3-MATERIALES Y SUMINISTROS"/>
    <s v="2.3.6-PRODUCTOS DE MINERALES, METÁLICOS Y NO METÁLICOS"/>
    <s v="10-FONDO GENERAL"/>
  </r>
  <r>
    <s v="S"/>
    <n v="64647861.060000002"/>
    <n v="67666668"/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7-OBRAS"/>
    <s v="2.7.2-INFRAESTRUCTURA"/>
    <s v="10-FONDO GENERAL"/>
  </r>
  <r>
    <s v="S"/>
    <n v="0"/>
    <n v="8000000"/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3-MATERIALES Y SUMINISTROS"/>
    <s v="2.3.6-PRODUCTOS DE MINERALES, METÁLICOS Y NO METÁLICOS"/>
    <s v="10-FONDO GENERAL"/>
  </r>
  <r>
    <s v="S"/>
    <n v="7856374"/>
    <n v="7856374"/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7-OBRAS"/>
    <s v="2.7.2-INFRAESTRUCTURA"/>
    <s v="10-FONDO GENERAL"/>
  </r>
  <r>
    <s v="S"/>
    <n v="0"/>
    <n v="50600000"/>
    <s v="0211-MINISTERIO DE OBRAS PÚBLICAS Y COMUNICACIONES"/>
    <x v="5"/>
    <x v="0"/>
    <x v="1"/>
    <s v="2-SERVICIOS ECONÓMICOS"/>
    <s v="2.6-Transporte"/>
    <s v="2.6.01-Transporte por carretera"/>
    <s v="08-EL SEIBO"/>
    <s v="70-RECONSTRUCCIÓN DEL CAMINO VECINAL EL CUEY - EL PALMAR - LOS PRIETOS, MUNICIPIO SANTA CRUZ DE EL SEIBO, PROVINCIA EL SEIBO"/>
    <s v="0001-MINISTERIO DE OBRAS PUBLICAS Y COMUNICACIONES"/>
    <x v="0"/>
    <s v="2.7-OBRAS"/>
    <s v="2.7.2-INFRAESTRUCTURA"/>
    <s v="10-FONDO GENERAL"/>
  </r>
  <r>
    <s v="S"/>
    <n v="0"/>
    <n v="16503395"/>
    <s v="0211-MINISTERIO DE OBRAS PÚBLICAS Y COMUNICACIONES"/>
    <x v="5"/>
    <x v="0"/>
    <x v="1"/>
    <s v="2-SERVICIOS ECONÓMICOS"/>
    <s v="2.6-Transporte"/>
    <s v="2.6.01-Transporte por carretera"/>
    <s v="08-EL SEIBO"/>
    <s v="77-CONSTRUCCIÓN DE MURO DE HORMIGÓN ARMADO PARA LA PROTECCIÓN LATERAL DEL PUENTE SOBRE EL RÍO LA YEGUADA, MUNICIPIO MICHES, PROVINCIA EL SEIBO"/>
    <s v="0001-MINISTERIO DE OBRAS PUBLICAS Y COMUNICACIONES"/>
    <x v="0"/>
    <s v="2.7-OBRAS"/>
    <s v="2.7.2-INFRAESTRUCTURA"/>
    <s v="10-FONDO GENERAL"/>
  </r>
  <r>
    <s v="S"/>
    <n v="0"/>
    <n v="23879729"/>
    <s v="0211-MINISTERIO DE OBRAS PÚBLICAS Y COMUNICACIONES"/>
    <x v="5"/>
    <x v="0"/>
    <x v="1"/>
    <s v="2-SERVICIOS ECONÓMICOS"/>
    <s v="2.6-Transporte"/>
    <s v="2.6.01-Transporte por carretera"/>
    <s v="08-EL SEIBO"/>
    <s v="90-RECONSTRUCCIÓN DEL CAMINO VECINAL EL CUEY - EL PALMAR - LOS PRIETOS, MUNICIPIO SANTA CRUZ DE EL SEIBO, PROVINCIA EL SEIBO"/>
    <s v="0001-MINISTERIO DE OBRAS PUBLICAS Y COMUNICACIONES"/>
    <x v="0"/>
    <s v="2.7-OBRAS"/>
    <s v="2.7.2-INFRAESTRUCTURA"/>
    <s v="10-FONDO GENERAL"/>
  </r>
  <r>
    <s v="S"/>
    <n v="0"/>
    <n v="29947984"/>
    <s v="0211-MINISTERIO DE OBRAS PÚBLICAS Y COMUNICACIONES"/>
    <x v="5"/>
    <x v="0"/>
    <x v="1"/>
    <s v="2-SERVICIOS ECONÓMICOS"/>
    <s v="2.6-Transporte"/>
    <s v="2.6.01-Transporte por carretera"/>
    <s v="09-ESPAILLAT"/>
    <s v="23-RECONSTRUCCIÓN DE LA CARRETERA PRINCIPAL DEL DISTRITO MUNICIPAL MONTE DE LA JAGUA - AEROPUERTO DEL CIBAO, MUNICIPIO MOCA, PROVINCIA ESPAILLAT"/>
    <s v="0001-MINISTERIO DE OBRAS PUBLICAS Y COMUNICACIONES"/>
    <x v="0"/>
    <s v="2.7-OBRAS"/>
    <s v="2.7.2-INFRAESTRUCTURA"/>
    <s v="10-FONDO GENERAL"/>
  </r>
  <r>
    <s v="S"/>
    <n v="14978547.109999999"/>
    <n v="15000000"/>
    <s v="0211-MINISTERIO DE OBRAS PÚBLICAS Y COMUNICACIONES"/>
    <x v="5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x v="0"/>
    <s v="2.3-MATERIALES Y SUMINISTROS"/>
    <s v="2.3.6-PRODUCTOS DE MINERALES, METÁLICOS Y NO METÁLICOS"/>
    <s v="10-FONDO GENERAL"/>
  </r>
  <r>
    <s v="S"/>
    <n v="10521341.25"/>
    <n v="60009959"/>
    <s v="0211-MINISTERIO DE OBRAS PÚBLICAS Y COMUNICACIONES"/>
    <x v="5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x v="0"/>
    <s v="2.7-OBRAS"/>
    <s v="2.7.2-INFRAESTRUCTURA"/>
    <s v="10-FONDO GENERAL"/>
  </r>
  <r>
    <s v="S"/>
    <n v="20999960.609999999"/>
    <n v="21000000"/>
    <s v="0211-MINISTERIO DE OBRAS PÚBLICAS Y COMUNICACIONES"/>
    <x v="5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x v="0"/>
    <s v="2.3-MATERIALES Y SUMINISTROS"/>
    <s v="2.3.6-PRODUCTOS DE MINERALES, METÁLICOS Y NO METÁLICOS"/>
    <s v="10-FONDO GENERAL"/>
  </r>
  <r>
    <s v="S"/>
    <n v="6058256.8300000001"/>
    <n v="84000032"/>
    <s v="0211-MINISTERIO DE OBRAS PÚBLICAS Y COMUNICACIONES"/>
    <x v="5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x v="0"/>
    <s v="2.7-OBRAS"/>
    <s v="2.7.2-INFRAESTRUCTURA"/>
    <s v="10-FONDO GENERAL"/>
  </r>
  <r>
    <s v="S"/>
    <n v="0"/>
    <n v="18000000"/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3-MATERIALES Y SUMINISTROS"/>
    <s v="2.3.6-PRODUCTOS DE MINERALES, METÁLICOS Y NO METÁLICOS"/>
    <s v="10-FONDO GENERAL"/>
  </r>
  <r>
    <s v="S"/>
    <n v="0"/>
    <n v="72000000"/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7-OBRAS"/>
    <s v="2.7.2-INFRAESTRUCTURA"/>
    <s v="10-FONDO GENERAL"/>
  </r>
  <r>
    <s v="S"/>
    <n v="0"/>
    <n v="10500000"/>
    <s v="0211-MINISTERIO DE OBRAS PÚBLICAS Y COMUNICACIONES"/>
    <x v="5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x v="0"/>
    <s v="2.3-MATERIALES Y SUMINISTROS"/>
    <s v="2.3.6-PRODUCTOS DE MINERALES, METÁLICOS Y NO METÁLICOS"/>
    <s v="10-FONDO GENERAL"/>
  </r>
  <r>
    <s v="S"/>
    <n v="0"/>
    <n v="42000000"/>
    <s v="0211-MINISTERIO DE OBRAS PÚBLICAS Y COMUNICACIONES"/>
    <x v="5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x v="0"/>
    <s v="2.7-OBRAS"/>
    <s v="2.7.2-INFRAESTRUCTURA"/>
    <s v="10-FONDO GENERAL"/>
  </r>
  <r>
    <s v="S"/>
    <n v="38164140"/>
    <n v="38765724"/>
    <s v="0211-MINISTERIO DE OBRAS PÚBLICAS Y COMUNICACIONES"/>
    <x v="5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x v="0"/>
    <s v="2.3-MATERIALES Y SUMINISTROS"/>
    <s v="2.3.6-PRODUCTOS DE MINERALES, METÁLICOS Y NO METÁLICOS"/>
    <s v="10-FONDO GENERAL"/>
  </r>
  <r>
    <s v="S"/>
    <n v="30000000"/>
    <n v="50197826"/>
    <s v="0211-MINISTERIO DE OBRAS PÚBLICAS Y COMUNICACIONES"/>
    <x v="5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x v="0"/>
    <s v="2.7-OBRAS"/>
    <s v="2.7.2-INFRAESTRUCTURA"/>
    <s v="10-FONDO GENERAL"/>
  </r>
  <r>
    <s v="S"/>
    <n v="74344162.040000007"/>
    <n v="900000000"/>
    <s v="0211-MINISTERIO DE OBRAS PÚBLICAS Y COMUNICACIONES"/>
    <x v="5"/>
    <x v="0"/>
    <x v="1"/>
    <s v="2-SERVICIOS ECONÓMICOS"/>
    <s v="2.6-Transporte"/>
    <s v="2.6.01-Transporte por carretera"/>
    <s v="09-ESPAILLAT"/>
    <s v="88-CONSTRUCCIÓN  DEL TRAMO DE CARRETERA ENLACE VIAL ESTANCIA NUEVA HASTA EL CRUCE DE CHERO MUNICIPIO MOCA, PROVINCIA ESPAILLAT"/>
    <s v="0001-MINISTERIO DE OBRAS PUBLICAS Y COMUNICACIONES"/>
    <x v="0"/>
    <s v="2.7-OBRAS"/>
    <s v="2.7.2-INFRAESTRUCTURA"/>
    <s v="10-FONDO GENERAL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x v="0"/>
    <s v="2.3-MATERIALES Y SUMINISTROS"/>
    <s v="2.3.6-PRODUCTOS DE MINERALES, METÁLICOS Y NO METÁLICOS"/>
    <s v="10-FONDO GENERAL"/>
  </r>
  <r>
    <s v="S"/>
    <n v="12000000"/>
    <n v="12000000"/>
    <s v="0211-MINISTERIO DE OBRAS PÚBLICAS Y COMUNICACIONES"/>
    <x v="5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x v="0"/>
    <s v="2.7-OBRAS"/>
    <s v="2.7.2-INFRAESTRUCTURA"/>
    <s v="10-FONDO GENERAL"/>
  </r>
  <r>
    <s v="S"/>
    <n v="0"/>
    <n v="9283190"/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3-MATERIALES Y SUMINISTROS"/>
    <s v="2.3.6-PRODUCTOS DE MINERALES, METÁLICOS Y NO METÁLICOS"/>
    <s v="10-FONDO GENERAL"/>
  </r>
  <r>
    <s v="S"/>
    <n v="59370641.299999997"/>
    <n v="92066727"/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</r>
  <r>
    <s v="S"/>
    <n v="0"/>
    <n v="4500000"/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3-MATERIALES Y SUMINISTROS"/>
    <s v="2.3.6-PRODUCTOS DE MINERALES, METÁLICOS Y NO METÁLICOS"/>
    <s v="10-FONDO GENERAL"/>
  </r>
  <r>
    <s v="S"/>
    <n v="13969955.699999999"/>
    <n v="18000000"/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7-OBRAS"/>
    <s v="2.7.2-INFRAESTRUCTURA"/>
    <s v="10-FONDO GENERAL"/>
  </r>
  <r>
    <s v="S"/>
    <n v="0"/>
    <n v="12008491"/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3-MATERIALES Y SUMINISTROS"/>
    <s v="2.3.6-PRODUCTOS DE MINERALES, METÁLICOS Y NO METÁLICOS"/>
    <s v="10-FONDO GENERAL"/>
  </r>
  <r>
    <s v="S"/>
    <n v="30000000"/>
    <n v="48093481"/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</r>
  <r>
    <s v="S"/>
    <n v="0"/>
    <n v="7500000"/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3-MATERIALES Y SUMINISTROS"/>
    <s v="2.3.6-PRODUCTOS DE MINERALES, METÁLICOS Y NO METÁLICOS"/>
    <s v="10-FONDO GENERAL"/>
  </r>
  <r>
    <s v="S"/>
    <n v="0"/>
    <n v="30000000"/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7-OBRAS"/>
    <s v="2.7.2-INFRAESTRUCTURA"/>
    <s v="10-FONDO GENERAL"/>
  </r>
  <r>
    <s v="S"/>
    <n v="0"/>
    <n v="15094907"/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</r>
  <r>
    <s v="S"/>
    <n v="59648060.240000002"/>
    <n v="60000000"/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</r>
  <r>
    <s v="S"/>
    <n v="0"/>
    <n v="15000000"/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3-MATERIALES Y SUMINISTROS"/>
    <s v="2.3.6-PRODUCTOS DE MINERALES, METÁLICOS Y NO METÁLICOS"/>
    <s v="10-FONDO GENERAL"/>
  </r>
  <r>
    <s v="S"/>
    <n v="51209624.520000003"/>
    <n v="60000000"/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</r>
  <r>
    <s v="S"/>
    <n v="0"/>
    <n v="16776034"/>
    <s v="0211-MINISTERIO DE OBRAS PÚBLICAS Y COMUNICACIONES"/>
    <x v="5"/>
    <x v="0"/>
    <x v="1"/>
    <s v="2-SERVICIOS ECONÓMICOS"/>
    <s v="2.6-Transporte"/>
    <s v="2.6.01-Transporte por carretera"/>
    <s v="11-LA ALTAGRACIA"/>
    <s v="91-RECONSTRUCCIÓN CAMINO VECINAL SANTA CLARA - MATACHALUPE - LA TRANQUERA, MUNICIPIO SALVALEON DE HIGUEY, PROVINCIA LA ALTAGRACIA"/>
    <s v="0001-MINISTERIO DE OBRAS PUBLICAS Y COMUNICACIONES"/>
    <x v="0"/>
    <s v="2.7-OBRAS"/>
    <s v="2.7.2-INFRAESTRUCTURA"/>
    <s v="10-FONDO GENERAL"/>
  </r>
  <r>
    <s v="S"/>
    <n v="0"/>
    <n v="8763014"/>
    <s v="0211-MINISTERIO DE OBRAS PÚBLICAS Y COMUNICACIONES"/>
    <x v="5"/>
    <x v="0"/>
    <x v="1"/>
    <s v="2-SERVICIOS ECONÓMICOS"/>
    <s v="2.6-Transporte"/>
    <s v="2.6.01-Transporte por carretera"/>
    <s v="11-LA ALTAGRACIA"/>
    <s v="92-RECONSTRUCCIÓN DEL CAMINO VECINAL LA GUAZUMA, PROVINCIA LA ALTAGRACIA"/>
    <s v="0001-MINISTERIO DE OBRAS PUBLICAS Y COMUNICACIONES"/>
    <x v="0"/>
    <s v="2.7-OBRAS"/>
    <s v="2.7.2-INFRAESTRUCTURA"/>
    <s v="10-FONDO GENERAL"/>
  </r>
  <r>
    <s v="S"/>
    <n v="28540652.75"/>
    <n v="39000000"/>
    <s v="0211-MINISTERIO DE OBRAS PÚBLICAS Y COMUNICACIONES"/>
    <x v="5"/>
    <x v="0"/>
    <x v="1"/>
    <s v="2-SERVICIOS ECONÓMICOS"/>
    <s v="2.6-Transporte"/>
    <s v="2.6.01-Transporte por carretera"/>
    <s v="11-LA ALTAGRACIA"/>
    <s v="97-RECONSTRUCCIÓN CARRETERA AUTOVÍA DEL CORAL EN EL CRUCE BOCA DE CHAVÓN, MUNICIPIO SALVALEON DE HIGUEY, PROVINCIA LA ALTAGRACIA"/>
    <s v="0001-MINISTERIO DE OBRAS PUBLICAS Y COMUNICACIONES"/>
    <x v="0"/>
    <s v="2.7-OBRAS"/>
    <s v="2.7.2-INFRAESTRUCTURA"/>
    <s v="10-FONDO GENERAL"/>
  </r>
  <r>
    <s v="S"/>
    <n v="38513937.700000003"/>
    <n v="46730500"/>
    <s v="0211-MINISTERIO DE OBRAS PÚBLICAS Y COMUNICACIONES"/>
    <x v="5"/>
    <x v="0"/>
    <x v="1"/>
    <s v="2-SERVICIOS ECONÓMICOS"/>
    <s v="2.6-Transporte"/>
    <s v="2.6.01-Transporte por carretera"/>
    <s v="12-LA ROMANA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22501775"/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3-MATERIALES Y SUMINISTROS"/>
    <s v="2.3.6-PRODUCTOS DE MINERALES, METÁLICOS Y NO METÁLICOS"/>
    <s v="10-FONDO GENERAL"/>
  </r>
  <r>
    <s v="S"/>
    <n v="89999348.620000005"/>
    <n v="90000000"/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7-OBRAS"/>
    <s v="2.7.2-INFRAESTRUCTURA"/>
    <s v="10-FONDO GENERAL"/>
  </r>
  <r>
    <s v="S"/>
    <n v="0"/>
    <n v="1500000"/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3-MATERIALES Y SUMINISTROS"/>
    <s v="2.3.6-PRODUCTOS DE MINERALES, METÁLICOS Y NO METÁLICOS"/>
    <s v="10-FONDO GENERAL"/>
  </r>
  <r>
    <s v="S"/>
    <n v="1553684.11"/>
    <n v="6000000"/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7-OBRAS"/>
    <s v="2.7.2-INFRAESTRUCTURA"/>
    <s v="10-FONDO GENERAL"/>
  </r>
  <r>
    <s v="S"/>
    <n v="34185745.909999996"/>
    <n v="6588908"/>
    <s v="0211-MINISTERIO DE OBRAS PÚBLICAS Y COMUNICACIONES"/>
    <x v="5"/>
    <x v="0"/>
    <x v="1"/>
    <s v="2-SERVICIOS ECONÓMICOS"/>
    <s v="2.6-Transporte"/>
    <s v="2.6.01-Transporte por carretera"/>
    <s v="13-LA VEGA"/>
    <s v="13-CONSTRUCCIÓN PUENTE SOBRE EL RIO CAMU, COMUNIDAD SABANETA, PROVINCIA LA VEGA"/>
    <s v="0001-MINISTERIO DE OBRAS PUBLICAS Y COMUNICACIONES"/>
    <x v="0"/>
    <s v="2.7-OBRAS"/>
    <s v="2.7.2-INFRAESTRUCTURA"/>
    <s v="10-FONDO GENERAL"/>
  </r>
  <r>
    <s v="S"/>
    <n v="0"/>
    <n v="102389214"/>
    <s v="0211-MINISTERIO DE OBRAS PÚBLICAS Y COMUNICACIONES"/>
    <x v="5"/>
    <x v="0"/>
    <x v="1"/>
    <s v="2-SERVICIOS ECONÓMICOS"/>
    <s v="2.6-Transporte"/>
    <s v="2.6.01-Transporte por carretera"/>
    <s v="13-LA VEGA"/>
    <s v="43-RECONSTRUCCIÓN CARRETERA CRUCE AUTOPISTA DUARTE-PRESA DE TAVERAS-LOS COCOS-BAITOA, PROVINCIAS LA VEGA Y SANTIAGO"/>
    <s v="0001-MINISTERIO DE OBRAS PUBLICAS Y COMUNICACIONES"/>
    <x v="0"/>
    <s v="2.7-OBRAS"/>
    <s v="2.7.2-INFRAESTRUCTURA"/>
    <s v="10-FONDO GENERAL"/>
  </r>
  <r>
    <s v="S"/>
    <n v="89156301.060000002"/>
    <n v="90005234"/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3-MATERIALES Y SUMINISTROS"/>
    <s v="2.3.6-PRODUCTOS DE MINERALES, METÁLICOS Y NO METÁLICOS"/>
    <s v="10-FONDO GENERAL"/>
  </r>
  <r>
    <s v="S"/>
    <n v="187542411.5"/>
    <n v="360000000"/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7-OBRAS"/>
    <s v="2.7.2-INFRAESTRUCTURA"/>
    <s v="10-FONDO GENERAL"/>
  </r>
  <r>
    <s v="S"/>
    <n v="0"/>
    <n v="19068472"/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3-MATERIALES Y SUMINISTROS"/>
    <s v="2.3.6-PRODUCTOS DE MINERALES, METÁLICOS Y NO METÁLICOS"/>
    <s v="10-FONDO GENERAL"/>
  </r>
  <r>
    <s v="S"/>
    <n v="25357620.68"/>
    <n v="60000000"/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7-OBRAS"/>
    <s v="2.7.2-INFRAESTRUCTURA"/>
    <s v="10-FONDO GENERAL"/>
  </r>
  <r>
    <s v="S"/>
    <n v="0"/>
    <n v="29999996"/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</r>
  <r>
    <s v="S"/>
    <n v="29899723.93"/>
    <n v="119999997"/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</r>
  <r>
    <s v="S"/>
    <n v="0"/>
    <n v="77963381"/>
    <s v="0211-MINISTERIO DE OBRAS PÚBLICAS Y COMUNICACIONES"/>
    <x v="5"/>
    <x v="0"/>
    <x v="1"/>
    <s v="2-SERVICIOS ECONÓMICOS"/>
    <s v="2.6-Transporte"/>
    <s v="2.6.01-Transporte por carretera"/>
    <s v="13-LA VEGA"/>
    <s v="85-CONSTRUCCIÓN CAMINO VECINAL MANABAO-LA CIÉNEGA, DISTRITO MUNICIPAL MANABAO, PROVINCIA LA VEGA"/>
    <s v="0001-MINISTERIO DE OBRAS PUBLICAS Y COMUNICACIONES"/>
    <x v="0"/>
    <s v="2.7-OBRAS"/>
    <s v="2.7.2-INFRAESTRUCTURA"/>
    <s v="10-FONDO GENERAL"/>
  </r>
  <r>
    <s v="S"/>
    <n v="44999966.939999998"/>
    <n v="45108832"/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3-MATERIALES Y SUMINISTROS"/>
    <s v="2.3.6-PRODUCTOS DE MINERALES, METÁLICOS Y NO METÁLICOS"/>
    <s v="10-FONDO GENERAL"/>
  </r>
  <r>
    <s v="S"/>
    <n v="95646879.890000001"/>
    <n v="180000000"/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7-OBRAS"/>
    <s v="2.7.2-INFRAESTRUCTURA"/>
    <s v="10-FONDO GENERAL"/>
  </r>
  <r>
    <s v="S"/>
    <n v="197774877.90000001"/>
    <n v="14606513"/>
    <s v="0211-MINISTERIO DE OBRAS PÚBLICAS Y COMUNICACIONES"/>
    <x v="5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7-OBRAS"/>
    <s v="2.7.2-INFRAESTRUCTURA"/>
    <s v="10-FONDO GENERAL"/>
  </r>
  <r>
    <s v="S"/>
    <n v="400000000"/>
    <n v="0"/>
    <s v="0211-MINISTERIO DE OBRAS PÚBLICAS Y COMUNICACIONES"/>
    <x v="5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7-OBRAS"/>
    <s v="2.7.2-INFRAESTRUCTURA"/>
    <s v="20-FONDOS CON DESTINO ESPECÍFICO"/>
  </r>
  <r>
    <s v="S"/>
    <n v="0"/>
    <n v="67414593"/>
    <s v="0211-MINISTERIO DE OBRAS PÚBLICAS Y COMUNICACIONES"/>
    <x v="5"/>
    <x v="0"/>
    <x v="1"/>
    <s v="2-SERVICIOS ECONÓMICOS"/>
    <s v="2.6-Transporte"/>
    <s v="2.6.01-Transporte por carretera"/>
    <s v="14-MARIA TRINIDAD SANCHEZ"/>
    <s v="08-RECONSTRUCCIÓN CAMINO VECINAL CRUCE DE PIRULOS - LA TRAVESIA, MUNICIPIO NAGUA, PROVINCIA MARIA TRINIDAD SANCHEZ."/>
    <s v="0001-MINISTERIO DE OBRAS PUBLICAS Y COMUNICACIONES"/>
    <x v="0"/>
    <s v="2.7-OBRAS"/>
    <s v="2.7.2-INFRAESTRUCTURA"/>
    <s v="10-FONDO GENERAL"/>
  </r>
  <r>
    <s v="S"/>
    <n v="0"/>
    <n v="3016073"/>
    <s v="0211-MINISTERIO DE OBRAS PÚBLICAS Y COMUNICACIONES"/>
    <x v="5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x v="0"/>
    <s v="2.7-OBRAS"/>
    <s v="2.7.2-INFRAESTRUCTURA"/>
    <s v="10-FONDO GENERAL"/>
  </r>
  <r>
    <s v="S"/>
    <n v="0"/>
    <n v="33296708"/>
    <s v="0211-MINISTERIO DE OBRAS PÚBLICAS Y COMUNICACIONES"/>
    <x v="5"/>
    <x v="0"/>
    <x v="1"/>
    <s v="2-SERVICIOS ECONÓMICOS"/>
    <s v="2.6-Transporte"/>
    <s v="2.6.01-Transporte por carretera"/>
    <s v="14-MARIA TRINIDAD SANCHEZ"/>
    <s v="28-RECONSTRUCCIÓN CAMINO VECINAL MATA BONITA - LOS MEMISOS, PROVINCIA MARÍA TRINIDAD SÁNCHEZ"/>
    <s v="0001-MINISTERIO DE OBRAS PUBLICAS Y COMUNICACIONES"/>
    <x v="0"/>
    <s v="2.7-OBRAS"/>
    <s v="2.7.2-INFRAESTRUCTURA"/>
    <s v="10-FONDO GENERAL"/>
  </r>
  <r>
    <s v="S"/>
    <n v="0"/>
    <n v="1000000"/>
    <s v="0211-MINISTERIO DE OBRAS PÚBLICAS Y COMUNICACIONES"/>
    <x v="5"/>
    <x v="0"/>
    <x v="1"/>
    <s v="2-SERVICIOS ECONÓMICOS"/>
    <s v="2.6-Transporte"/>
    <s v="2.6.01-Transporte por carretera"/>
    <s v="14-MARIA TRINIDAD SANCHEZ"/>
    <s v="31-REHABILITACIÓN DE LA INFRAESTRUCTURA VIAL URBANA DE LOS SECTORES DEL MUNICIPIO DE NAGUA, PROVINCIA MARÍA TRINIDAD SÁNCHEZ"/>
    <s v="0001-MINISTERIO DE OBRAS PUBLICAS Y COMUNICACIONES"/>
    <x v="0"/>
    <s v="2.7-OBRAS"/>
    <s v="2.7.2-INFRAESTRUCTURA"/>
    <s v="10-FONDO GENERAL"/>
  </r>
  <r>
    <s v="S"/>
    <n v="22500000"/>
    <n v="22500000"/>
    <s v="0211-MINISTERIO DE OBRAS PÚBLICAS Y COMUNICACIONES"/>
    <x v="5"/>
    <x v="0"/>
    <x v="1"/>
    <s v="2-SERVICIOS ECONÓMICOS"/>
    <s v="2.6-Transporte"/>
    <s v="2.6.01-Transporte por carretera"/>
    <s v="14-MARIA TRINIDAD SANCHEZ"/>
    <s v="32-RECONSTRUCCIÓN DE LA INFRAESTRUCTURA VIAL URBANA DEL MUNICIPIO DE CABRERA, PROVINCIA MARÍA TRINIDAD SÁNCHEZ"/>
    <s v="0001-MINISTERIO DE OBRAS PUBLICAS Y COMUNICACIONES"/>
    <x v="0"/>
    <s v="2.7-OBRAS"/>
    <s v="2.7.2-INFRAESTRUCTURA"/>
    <s v="10-FONDO GENERAL"/>
  </r>
  <r>
    <s v="S"/>
    <n v="0"/>
    <n v="4500000"/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3-MATERIALES Y SUMINISTROS"/>
    <s v="2.3.6-PRODUCTOS DE MINERALES, METÁLICOS Y NO METÁLICOS"/>
    <s v="10-FONDO GENERAL"/>
  </r>
  <r>
    <s v="S"/>
    <n v="18000000"/>
    <n v="18006919"/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7-OBRAS"/>
    <s v="2.7.2-INFRAESTRUCTURA"/>
    <s v="10-FONDO GENERAL"/>
  </r>
  <r>
    <s v="S"/>
    <n v="0"/>
    <n v="4500001"/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3-MATERIALES Y SUMINISTROS"/>
    <s v="2.3.6-PRODUCTOS DE MINERALES, METÁLICOS Y NO METÁLICOS"/>
    <s v="10-FONDO GENERAL"/>
  </r>
  <r>
    <s v="S"/>
    <n v="8807834.8300000001"/>
    <n v="18000000"/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</r>
  <r>
    <s v="S"/>
    <n v="0"/>
    <n v="12063054"/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3-MATERIALES Y SUMINISTROS"/>
    <s v="2.3.6-PRODUCTOS DE MINERALES, METÁLICOS Y NO METÁLICOS"/>
    <s v="10-FONDO GENERAL"/>
  </r>
  <r>
    <s v="S"/>
    <n v="48000000"/>
    <n v="48000000"/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7-OBRAS"/>
    <s v="2.7.2-INFRAESTRUCTURA"/>
    <s v="10-FONDO GENERAL"/>
  </r>
  <r>
    <s v="S"/>
    <n v="59731649.409999996"/>
    <n v="1375500000"/>
    <s v="0211-MINISTERIO DE OBRAS PÚBLICAS Y COMUNICACIONES"/>
    <x v="5"/>
    <x v="0"/>
    <x v="1"/>
    <s v="2-SERVICIOS ECONÓMICOS"/>
    <s v="2.6-Transporte"/>
    <s v="2.6.01-Transporte por carretera"/>
    <s v="15-MONTE CRISTI"/>
    <s v="01-MEJORAMIENTO PUERTO DE MANZANILLO Y SUS VÍAS DE CONECTIVIDAD, PROVINCIA MONTECRISTI, R.D."/>
    <s v="0001-MINISTERIO DE OBRAS PUBLICAS Y COMUNICACIONES"/>
    <x v="0"/>
    <s v="2.7-OBRAS"/>
    <s v="2.7.2-INFRAESTRUCTURA"/>
    <s v="60-CREDITO EXTERNO"/>
  </r>
  <r>
    <s v="S"/>
    <n v="0"/>
    <n v="86040000"/>
    <s v="0211-MINISTERIO DE OBRAS PÚBLICAS Y COMUNICACIONES"/>
    <x v="5"/>
    <x v="0"/>
    <x v="1"/>
    <s v="2-SERVICIOS ECONÓMICOS"/>
    <s v="2.6-Transporte"/>
    <s v="2.6.01-Transporte por carretera"/>
    <s v="15-MONTE CRISTI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x v="0"/>
    <s v="2.3-MATERIALES Y SUMINISTROS"/>
    <s v="2.3.6-PRODUCTOS DE MINERALES, METÁLICOS Y NO METÁLICOS"/>
    <s v="10-FONDO GENERAL"/>
  </r>
  <r>
    <s v="S"/>
    <n v="11125874.619999999"/>
    <n v="12000000"/>
    <s v="0211-MINISTERIO DE OBRAS PÚBLICAS Y COMUNICACIONES"/>
    <x v="5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x v="0"/>
    <s v="2.7-OBRAS"/>
    <s v="2.7.2-INFRAESTRUCTURA"/>
    <s v="10-FONDO GENERAL"/>
  </r>
  <r>
    <s v="S"/>
    <n v="0"/>
    <n v="34522622"/>
    <s v="0211-MINISTERIO DE OBRAS PÚBLICAS Y COMUNICACIONES"/>
    <x v="5"/>
    <x v="0"/>
    <x v="1"/>
    <s v="2-SERVICIOS ECONÓMICOS"/>
    <s v="2.6-Transporte"/>
    <s v="2.6.01-Transporte por carretera"/>
    <s v="15-MONTE CRISTI"/>
    <s v="20-RECONSTRUCCIÓN CAMINO VECINAL HATILLO PALMA- ARROYO CAÑA- LOS DERRAMADEROS, MUNICIPIO GUAYUBÍN, PROVINCIA MONTE CRISTI"/>
    <s v="0001-MINISTERIO DE OBRAS PUBLICAS Y COMUNICACIONES"/>
    <x v="0"/>
    <s v="2.7-OBRAS"/>
    <s v="2.7.2-INFRAESTRUCTURA"/>
    <s v="10-FONDO GENERAL"/>
  </r>
  <r>
    <s v="S"/>
    <n v="220783500.93000001"/>
    <n v="244450444"/>
    <s v="0211-MINISTERIO DE OBRAS PÚBLICAS Y COMUNICACIONES"/>
    <x v="5"/>
    <x v="0"/>
    <x v="1"/>
    <s v="2-SERVICIOS ECONÓMICOS"/>
    <s v="2.6-Transporte"/>
    <s v="2.6.01-Transporte por carretera"/>
    <s v="15-MONTE CRISTI"/>
    <s v="40-CONSTRUCCIÓN CARRETERA VILLA ELISA - PUNTA RUSIA - LA ENSENADA, PROVINCIA MONTECRISTI"/>
    <s v="0001-MINISTERIO DE OBRAS PUBLICAS Y COMUNICACIONES"/>
    <x v="0"/>
    <s v="2.7-OBRAS"/>
    <s v="2.7.2-INFRAESTRUCTURA"/>
    <s v="10-FONDO GENERAL"/>
  </r>
  <r>
    <s v="S"/>
    <n v="0"/>
    <n v="155926762"/>
    <s v="0211-MINISTERIO DE OBRAS PÚBLICAS Y COMUNICACIONES"/>
    <x v="5"/>
    <x v="0"/>
    <x v="1"/>
    <s v="2-SERVICIOS ECONÓMICOS"/>
    <s v="2.6-Transporte"/>
    <s v="2.6.01-Transporte por carretera"/>
    <s v="15-MONTE CRISTI"/>
    <s v="71-RECONSTRUCCIÓN CARRETERA GUAYUBIN - LAS MATAS DE SANTA CRUZ - COPEY - PEPILLO SALCEDO, PROVINCIA MONTE CRISTI"/>
    <s v="0001-MINISTERIO DE OBRAS PUBLICAS Y COMUNICACIONES"/>
    <x v="0"/>
    <s v="2.7-OBRAS"/>
    <s v="2.7.2-INFRAESTRUCTURA"/>
    <s v="10-FONDO GENERAL"/>
  </r>
  <r>
    <s v="S"/>
    <n v="0"/>
    <n v="10507548"/>
    <s v="0211-MINISTERIO DE OBRAS PÚBLICAS Y COMUNICACIONES"/>
    <x v="5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x v="0"/>
    <s v="2.3-MATERIALES Y SUMINISTROS"/>
    <s v="2.3.6-PRODUCTOS DE MINERALES, METÁLICOS Y NO METÁLICOS"/>
    <s v="10-FONDO GENERAL"/>
  </r>
  <r>
    <s v="S"/>
    <n v="30000000"/>
    <n v="42000000"/>
    <s v="0211-MINISTERIO DE OBRAS PÚBLICAS Y COMUNICACIONES"/>
    <x v="5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x v="0"/>
    <s v="2.7-OBRAS"/>
    <s v="2.7.2-INFRAESTRUCTURA"/>
    <s v="10-FONDO GENERAL"/>
  </r>
  <r>
    <s v="S"/>
    <n v="0"/>
    <n v="9000000"/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3-MATERIALES Y SUMINISTROS"/>
    <s v="2.3.6-PRODUCTOS DE MINERALES, METÁLICOS Y NO METÁLICOS"/>
    <s v="10-FONDO GENERAL"/>
  </r>
  <r>
    <s v="S"/>
    <n v="0"/>
    <n v="36000187"/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3-MATERIALES Y SUMINISTROS"/>
    <s v="2.3.6-PRODUCTOS DE MINERALES, METÁLICOS Y NO METÁLICOS"/>
    <s v="10-FONDO GENERAL"/>
  </r>
  <r>
    <s v="S"/>
    <n v="0"/>
    <n v="24000002"/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7-OBRAS"/>
    <s v="2.7.2-INFRAESTRUCTURA"/>
    <s v="10-FONDO GENERAL"/>
  </r>
  <r>
    <s v="S"/>
    <n v="61003106.350000001"/>
    <n v="136891562"/>
    <s v="0211-MINISTERIO DE OBRAS PÚBLICAS Y COMUNICACIONES"/>
    <x v="5"/>
    <x v="0"/>
    <x v="1"/>
    <s v="2-SERVICIOS ECONÓMICOS"/>
    <s v="2.6-Transporte"/>
    <s v="2.6.01-Transporte por carretera"/>
    <s v="15-MONTE CRISTI"/>
    <s v="86-RECONSTRUCCIÓN CAMINO VECINAL LAS MATAS DE SANTA CRUZ, CONECTANDO LAS COMUNIDADES DE LOS CIRUELOS- SABANA AL MEDIO- SANGRE LINDA- LA GORRA- Y PARTIDO, PROVINCIA MONTE CRISTI"/>
    <s v="0001-MINISTERIO DE OBRAS PUBLICAS Y COMUNICACIONES"/>
    <x v="0"/>
    <s v="2.7-OBRAS"/>
    <s v="2.7.2-INFRAESTRUCTURA"/>
    <s v="10-FONDO GENERAL"/>
  </r>
  <r>
    <s v="S"/>
    <n v="0"/>
    <n v="7502112"/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3-MATERIALES Y SUMINISTROS"/>
    <s v="2.3.6-PRODUCTOS DE MINERALES, METÁLICOS Y NO METÁLICOS"/>
    <s v="10-FONDO GENERAL"/>
  </r>
  <r>
    <s v="S"/>
    <n v="0"/>
    <n v="7500000"/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7-OBRAS"/>
    <s v="2.7.2-INFRAESTRUCTURA"/>
    <s v="10-FONDO GENERAL"/>
  </r>
  <r>
    <s v="S"/>
    <n v="0"/>
    <n v="4500000"/>
    <s v="0211-MINISTERIO DE OBRAS PÚBLICAS Y COMUNICACIONES"/>
    <x v="5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x v="0"/>
    <s v="2.3-MATERIALES Y SUMINISTROS"/>
    <s v="2.3.6-PRODUCTOS DE MINERALES, METÁLICOS Y NO METÁLICOS"/>
    <s v="10-FONDO GENERAL"/>
  </r>
  <r>
    <s v="S"/>
    <n v="18000000"/>
    <n v="18000000"/>
    <s v="0211-MINISTERIO DE OBRAS PÚBLICAS Y COMUNICACIONES"/>
    <x v="5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x v="0"/>
    <s v="2.7-OBRAS"/>
    <s v="2.7.2-INFRAESTRUCTURA"/>
    <s v="10-FONDO GENERAL"/>
  </r>
  <r>
    <s v="S"/>
    <n v="0"/>
    <n v="106172797"/>
    <s v="0211-MINISTERIO DE OBRAS PÚBLICAS Y COMUNICACIONES"/>
    <x v="5"/>
    <x v="0"/>
    <x v="1"/>
    <s v="2-SERVICIOS ECONÓMICOS"/>
    <s v="2.6-Transporte"/>
    <s v="2.6.01-Transporte por carretera"/>
    <s v="16-PEDERNALES"/>
    <s v="10-CONSTRUCCIÓN DE INFRAESTRUCTURA VIAL PARA EL DESARROLLO TURÍSTICO DE CABO ROJO, MUNICIPIO PEDERNALES, PROVINCIA PEDERNALES"/>
    <s v="0001-MINISTERIO DE OBRAS PUBLICAS Y COMUNICACIONES"/>
    <x v="0"/>
    <s v="2.7-OBRAS"/>
    <s v="2.7.2-INFRAESTRUCTURA"/>
    <s v="10-FONDO GENERAL"/>
  </r>
  <r>
    <s v="S"/>
    <n v="1266274339.74"/>
    <n v="1001596236"/>
    <s v="0211-MINISTERIO DE OBRAS PÚBLICAS Y COMUNICACIONES"/>
    <x v="5"/>
    <x v="0"/>
    <x v="1"/>
    <s v="2-SERVICIOS ECONÓMICOS"/>
    <s v="2.6-Transporte"/>
    <s v="2.6.01-Transporte por carretera"/>
    <s v="16-PEDERNALES"/>
    <s v="27-RECONSTRUCCIÓN DE LA CARRETERA ENRIQUILLO - PEDERNALES EN LAS PROVINCIAS BARAHONA Y PEDERNALES"/>
    <s v="0001-MINISTERIO DE OBRAS PUBLICAS Y COMUNICACIONES"/>
    <x v="0"/>
    <s v="2.7-OBRAS"/>
    <s v="2.7.2-INFRAESTRUCTURA"/>
    <s v="10-FONDO GENERAL"/>
  </r>
  <r>
    <s v="S"/>
    <n v="0"/>
    <n v="9000000"/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3-MATERIALES Y SUMINISTROS"/>
    <s v="2.3.6-PRODUCTOS DE MINERALES, METÁLICOS Y NO METÁLICOS"/>
    <s v="10-FONDO GENERAL"/>
  </r>
  <r>
    <s v="S"/>
    <n v="0"/>
    <n v="36000002"/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7-OBRAS"/>
    <s v="2.7.2-INFRAESTRUCTURA"/>
    <s v="10-FONDO GENERAL"/>
  </r>
  <r>
    <s v="S"/>
    <n v="0"/>
    <n v="31816871"/>
    <s v="0211-MINISTERIO DE OBRAS PÚBLICAS Y COMUNICACIONES"/>
    <x v="5"/>
    <x v="0"/>
    <x v="1"/>
    <s v="2-SERVICIOS ECONÓMICOS"/>
    <s v="2.6-Transporte"/>
    <s v="2.6.01-Transporte por carretera"/>
    <s v="16-PEDERNALES"/>
    <s v="41-CONSTRUCCIÓN DEL CAMINO VECINAL CRUCE AVILA - LAS MERCEDES TRAMO I Y II EN LA PROVINCIA PEDERNALES"/>
    <s v="0001-MINISTERIO DE OBRAS PUBLICAS Y COMUNICACIONES"/>
    <x v="0"/>
    <s v="2.7-OBRAS"/>
    <s v="2.7.2-INFRAESTRUCTURA"/>
    <s v="10-FONDO GENERAL"/>
  </r>
  <r>
    <s v="S"/>
    <n v="0"/>
    <n v="21001000"/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3-MATERIALES Y SUMINISTROS"/>
    <s v="2.3.6-PRODUCTOS DE MINERALES, METÁLICOS Y NO METÁLICOS"/>
    <s v="10-FONDO GENERAL"/>
  </r>
  <r>
    <s v="S"/>
    <n v="0"/>
    <n v="84000000"/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7-OBRAS"/>
    <s v="2.7.2-INFRAESTRUCTURA"/>
    <s v="10-FONDO GENERAL"/>
  </r>
  <r>
    <s v="S"/>
    <n v="0"/>
    <n v="261772694"/>
    <s v="0211-MINISTERIO DE OBRAS PÚBLICAS Y COMUNICACIONES"/>
    <x v="5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x v="0"/>
    <s v="2.7-OBRAS"/>
    <s v="2.7.2-INFRAESTRUCTURA"/>
    <s v="10-FONDO GENERAL"/>
  </r>
  <r>
    <s v="S"/>
    <n v="0"/>
    <n v="1454089"/>
    <s v="0211-MINISTERIO DE OBRAS PÚBLICAS Y COMUNICACIONES"/>
    <x v="5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x v="0"/>
    <s v="2.7-OBRAS"/>
    <s v="2.7.2-INFRAESTRUCTURA"/>
    <s v="20-FONDOS CON DESTINO ESPECÍFICO"/>
  </r>
  <r>
    <s v="S"/>
    <n v="0"/>
    <n v="2551825"/>
    <s v="0211-MINISTERIO DE OBRAS PÚBLICAS Y COMUNICACIONES"/>
    <x v="5"/>
    <x v="0"/>
    <x v="1"/>
    <s v="2-SERVICIOS ECONÓMICOS"/>
    <s v="2.6-Transporte"/>
    <s v="2.6.01-Transporte por carretera"/>
    <s v="17-PERAVIA"/>
    <s v="25-RECONSTRUCCIÓN PUENTE SOBRE ARROYO BAHÍA, CARRETERA BANI - CALDERA, MUNICIPIO BANI, PROVINCIA PERAVIA"/>
    <s v="0001-MINISTERIO DE OBRAS PUBLICAS Y COMUNICACIONES"/>
    <x v="0"/>
    <s v="2.7-OBRAS"/>
    <s v="2.7.2-INFRAESTRUCTURA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3-MATERIALES Y SUMINISTROS"/>
    <s v="2.3.6-PRODUCTOS DE MINERALES, METÁLICOS Y NO METÁLICOS"/>
    <s v="10-FONDO GENERAL"/>
  </r>
  <r>
    <s v="S"/>
    <n v="23568014.18"/>
    <n v="24000000"/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7-OBRAS"/>
    <s v="2.7.2-INFRAESTRUCTURA"/>
    <s v="10-FONDO GENERAL"/>
  </r>
  <r>
    <s v="S"/>
    <n v="0"/>
    <n v="42000001"/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3-MATERIALES Y SUMINISTROS"/>
    <s v="2.3.6-PRODUCTOS DE MINERALES, METÁLICOS Y NO METÁLICOS"/>
    <s v="10-FONDO GENERAL"/>
  </r>
  <r>
    <s v="S"/>
    <n v="134580157.33000001"/>
    <n v="168000000"/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</r>
  <r>
    <s v="S"/>
    <n v="0"/>
    <n v="12102902"/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3-MATERIALES Y SUMINISTROS"/>
    <s v="2.3.6-PRODUCTOS DE MINERALES, METÁLICOS Y NO METÁLICOS"/>
    <s v="10-FONDO GENERAL"/>
  </r>
  <r>
    <s v="S"/>
    <n v="44751142.810000002"/>
    <n v="48000000"/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7-OBRAS"/>
    <s v="2.7.2-INFRAESTRUCTURA"/>
    <s v="10-FONDO GENERAL"/>
  </r>
  <r>
    <s v="S"/>
    <n v="0"/>
    <n v="19490000"/>
    <s v="0211-MINISTERIO DE OBRAS PÚBLICAS Y COMUNICACIONES"/>
    <x v="5"/>
    <x v="0"/>
    <x v="1"/>
    <s v="2-SERVICIOS ECONÓMICOS"/>
    <s v="2.6-Transporte"/>
    <s v="2.6.01-Transporte por carretera"/>
    <s v="18-PUERTO PLATA"/>
    <s v="03-RECONSTRUCCIÓN CAMINO VECINAL EL POMO-LOMA BAJITA, MUNICIPIO SOSUA, PROVINCIA PUERTO PLATA"/>
    <s v="0001-MINISTERIO DE OBRAS PUBLICAS Y COMUNICACIONES"/>
    <x v="0"/>
    <s v="2.7-OBRAS"/>
    <s v="2.7.2-INFRAESTRUCTURA"/>
    <s v="10-FONDO GENERAL"/>
  </r>
  <r>
    <s v="S"/>
    <n v="14649632.74"/>
    <n v="137000000"/>
    <s v="0211-MINISTERIO DE OBRAS PÚBLICAS Y COMUNICACIONES"/>
    <x v="5"/>
    <x v="0"/>
    <x v="1"/>
    <s v="2-SERVICIOS ECONÓMICOS"/>
    <s v="2.6-Transporte"/>
    <s v="2.6.01-Transporte por carretera"/>
    <s v="18-PUERTO PLATA"/>
    <s v="04-CONSTRUCCIÓN DEL TRAMO CARRETERO CRUCE PUERTO PLATA - SAN MARCOS - EL CUPEY, MUNICIPIO PUERTO PLATA, PROVINCIA PUERTO PLATA."/>
    <s v="0001-MINISTERIO DE OBRAS PUBLICAS Y COMUNICACIONES"/>
    <x v="0"/>
    <s v="2.7-OBRAS"/>
    <s v="2.7.2-INFRAESTRUCTURA"/>
    <s v="10-FONDO GENERAL"/>
  </r>
  <r>
    <s v="S"/>
    <n v="0"/>
    <n v="78000000"/>
    <s v="0211-MINISTERIO DE OBRAS PÚBLICAS Y COMUNICACIONES"/>
    <x v="5"/>
    <x v="0"/>
    <x v="1"/>
    <s v="2-SERVICIOS ECONÓMICOS"/>
    <s v="2.6-Transporte"/>
    <s v="2.6.01-Transporte por carretera"/>
    <s v="18-PUERTO PLATA"/>
    <s v="12-RECONSTRUCCIÓN DE LA CARRETERA ALTAMIRA - RÍO GRANDE, AFECTADA POR LA VAGUADA DE ABRIL 2022, MUNICIPIO ALTAMIRA, PROVINCIA PUERTO PLATA"/>
    <s v="0001-MINISTERIO DE OBRAS PUBLICAS Y COMUNICACIONES"/>
    <x v="0"/>
    <s v="2.7-OBRAS"/>
    <s v="2.7.2-INFRAESTRUCTURA"/>
    <s v="10-FONDO GENERAL"/>
  </r>
  <r>
    <s v="S"/>
    <n v="0"/>
    <n v="78360940"/>
    <s v="0211-MINISTERIO DE OBRAS PÚBLICAS Y COMUNICACIONES"/>
    <x v="5"/>
    <x v="0"/>
    <x v="1"/>
    <s v="2-SERVICIOS ECONÓMICOS"/>
    <s v="2.6-Transporte"/>
    <s v="2.6.01-Transporte por carretera"/>
    <s v="18-PUERTO PLATA"/>
    <s v="16-RECONSTRUCCIÓN CAMINO VECINAL RIO GRANDE-BAJABONICO, MUNICIPIO ALTAMIRA, PROVINCIA PUERTO PLATA"/>
    <s v="0001-MINISTERIO DE OBRAS PUBLICAS Y COMUNICACIONES"/>
    <x v="0"/>
    <s v="2.7-OBRAS"/>
    <s v="2.7.2-INFRAESTRUCTURA"/>
    <s v="10-FONDO GENERAL"/>
  </r>
  <r>
    <s v="S"/>
    <n v="0"/>
    <n v="1000000"/>
    <s v="0211-MINISTERIO DE OBRAS PÚBLICAS Y COMUNICACIONES"/>
    <x v="5"/>
    <x v="0"/>
    <x v="1"/>
    <s v="2-SERVICIOS ECONÓMICOS"/>
    <s v="2.6-Transporte"/>
    <s v="2.6.01-Transporte por carretera"/>
    <s v="18-PUERTO PLATA"/>
    <s v="23-RECONSTRUCCIÓN DEL PUENTE SABANETA DE CANGREJO SOBRE EL RIO CAMU, MUNICIPIOS VILLA MONTELLANO Y SOSUA, PROVINCIA PUERTO PLATA"/>
    <s v="0001-MINISTERIO DE OBRAS PUBLICAS Y COMUNICACIONES"/>
    <x v="0"/>
    <s v="2.7-OBRAS"/>
    <s v="2.7.2-INFRAESTRUCTURA"/>
    <s v="10-FONDO GENERAL"/>
  </r>
  <r>
    <s v="S"/>
    <n v="0"/>
    <n v="7500000"/>
    <s v="0211-MINISTERIO DE OBRAS PÚBLICAS Y COMUNICACIONES"/>
    <x v="5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x v="0"/>
    <s v="2.3-MATERIALES Y SUMINISTROS"/>
    <s v="2.3.6-PRODUCTOS DE MINERALES, METÁLICOS Y NO METÁLICOS"/>
    <s v="10-FONDO GENERAL"/>
  </r>
  <r>
    <s v="S"/>
    <n v="0"/>
    <n v="30000333"/>
    <s v="0211-MINISTERIO DE OBRAS PÚBLICAS Y COMUNICACIONES"/>
    <x v="5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x v="0"/>
    <s v="2.7-OBRAS"/>
    <s v="2.7.2-INFRAESTRUCTURA"/>
    <s v="10-FONDO GENERAL"/>
  </r>
  <r>
    <s v="S"/>
    <n v="0"/>
    <n v="10845429"/>
    <s v="0211-MINISTERIO DE OBRAS PÚBLICAS Y COMUNICACIONES"/>
    <x v="5"/>
    <x v="0"/>
    <x v="1"/>
    <s v="2-SERVICIOS ECONÓMICOS"/>
    <s v="2.6-Transporte"/>
    <s v="2.6.01-Transporte por carretera"/>
    <s v="18-PUERTO PLATA"/>
    <s v="25-RECONSTRUCCIÓN CARRETERA JAMAO - SABANETA DE YASICA, PROVINCIAS ESPAILLAT Y PUERTO PLATA"/>
    <s v="0001-MINISTERIO DE OBRAS PUBLICAS Y COMUNICACIONES"/>
    <x v="0"/>
    <s v="2.7-OBRAS"/>
    <s v="2.7.2-INFRAESTRUCTURA"/>
    <s v="10-FONDO GENERAL"/>
  </r>
  <r>
    <s v="S"/>
    <n v="0"/>
    <n v="2506671"/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3-MATERIALES Y SUMINISTROS"/>
    <s v="2.3.6-PRODUCTOS DE MINERALES, METÁLICOS Y NO METÁLICOS"/>
    <s v="10-FONDO GENERAL"/>
  </r>
  <r>
    <s v="S"/>
    <n v="36511512.869999997"/>
    <n v="51473443"/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7-OBRAS"/>
    <s v="2.7.2-INFRAESTRUCTURA"/>
    <s v="10-FONDO GENERAL"/>
  </r>
  <r>
    <s v="S"/>
    <n v="0"/>
    <n v="58722235"/>
    <s v="0211-MINISTERIO DE OBRAS PÚBLICAS Y COMUNICACIONES"/>
    <x v="5"/>
    <x v="0"/>
    <x v="1"/>
    <s v="2-SERVICIOS ECONÓMICOS"/>
    <s v="2.6-Transporte"/>
    <s v="2.6.01-Transporte por carretera"/>
    <s v="18-PUERTO PLATA"/>
    <s v="45-RECONSTRUCCIÓN  DE TRAMO CARRETERA SAN MARCOS ARRIBA - SAN MARCOS, MUNICIPIO PUERTO PLATA, PROVINCIA PUERTO PLATA."/>
    <s v="0001-MINISTERIO DE OBRAS PUBLICAS Y COMUNICACIONES"/>
    <x v="0"/>
    <s v="2.7-OBRAS"/>
    <s v="2.7.2-INFRAESTRUCTURA"/>
    <s v="10-FONDO GENERAL"/>
  </r>
  <r>
    <s v="S"/>
    <n v="15376594.02"/>
    <n v="16375726"/>
    <s v="0211-MINISTERIO DE OBRAS PÚBLICAS Y COMUNICACIONES"/>
    <x v="5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x v="0"/>
    <s v="2.7-OBRAS"/>
    <s v="2.7.2-INFRAESTRUCTURA"/>
    <s v="10-FONDO GENERAL"/>
  </r>
  <r>
    <s v="S"/>
    <n v="0"/>
    <n v="34065831"/>
    <s v="0211-MINISTERIO DE OBRAS PÚBLICAS Y COMUNICACIONES"/>
    <x v="5"/>
    <x v="0"/>
    <x v="1"/>
    <s v="2-SERVICIOS ECONÓMICOS"/>
    <s v="2.6-Transporte"/>
    <s v="2.6.01-Transporte por carretera"/>
    <s v="18-PUERTO PLATA"/>
    <s v="48-RECONSTRUCCIÓN DE CARRETERA RANCHETE- LOS TRES PASOS - LOS HIDALGOS, MUNICIPIO PUERTO PLATA, PROVINCIA PUERTO PLATA"/>
    <s v="0001-MINISTERIO DE OBRAS PUBLICAS Y COMUNICACIONES"/>
    <x v="0"/>
    <s v="2.7-OBRAS"/>
    <s v="2.7.2-INFRAESTRUCTURA"/>
    <s v="10-FONDO GENERAL"/>
  </r>
  <r>
    <s v="S"/>
    <n v="0"/>
    <n v="9154514"/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3-MATERIALES Y SUMINISTROS"/>
    <s v="2.3.6-PRODUCTOS DE MINERALES, METÁLICOS Y NO METÁLICOS"/>
    <s v="10-FONDO GENERAL"/>
  </r>
  <r>
    <s v="S"/>
    <n v="40802145.299999997"/>
    <n v="45867046"/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7-OBRAS"/>
    <s v="2.7.2-INFRAESTRUCTURA"/>
    <s v="10-FONDO GENERAL"/>
  </r>
  <r>
    <s v="S"/>
    <n v="89963670"/>
    <n v="90000360"/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3-MATERIALES Y SUMINISTROS"/>
    <s v="2.3.6-PRODUCTOS DE MINERALES, METÁLICOS Y NO METÁLICOS"/>
    <s v="10-FONDO GENERAL"/>
  </r>
  <r>
    <s v="S"/>
    <n v="11046558.26"/>
    <n v="360000000"/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</r>
  <r>
    <s v="S"/>
    <n v="0"/>
    <n v="80543988"/>
    <s v="0211-MINISTERIO DE OBRAS PÚBLICAS Y COMUNICACIONES"/>
    <x v="5"/>
    <x v="0"/>
    <x v="1"/>
    <s v="2-SERVICIOS ECONÓMICOS"/>
    <s v="2.6-Transporte"/>
    <s v="2.6.01-Transporte por carretera"/>
    <s v="18-PUERTO PLATA"/>
    <s v="70-RECONSTRUCCIÓN CARRETERA ISABELA-EL ESTRECHO-BARRANCON, PROVINCIA PUERTO PLATA"/>
    <s v="0001-MINISTERIO DE OBRAS PUBLICAS Y COMUNICACIONES"/>
    <x v="0"/>
    <s v="2.7-OBRAS"/>
    <s v="2.7.2-INFRAESTRUCTURA"/>
    <s v="10-FONDO GENERAL"/>
  </r>
  <r>
    <s v="S"/>
    <n v="0"/>
    <n v="21000029"/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3-MATERIALES Y SUMINISTROS"/>
    <s v="2.3.6-PRODUCTOS DE MINERALES, METÁLICOS Y NO METÁLICOS"/>
    <s v="10-FONDO GENERAL"/>
  </r>
  <r>
    <s v="S"/>
    <n v="0"/>
    <n v="84000125"/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7-OBRAS"/>
    <s v="2.7.2-INFRAESTRUCTURA"/>
    <s v="10-FONDO GENERAL"/>
  </r>
  <r>
    <s v="S"/>
    <n v="0"/>
    <n v="15000000"/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116931"/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7-OBRAS"/>
    <s v="2.7.2-INFRAESTRUCTURA"/>
    <s v="10-FONDO GENERAL"/>
  </r>
  <r>
    <s v="S"/>
    <n v="21869677"/>
    <n v="21869677"/>
    <s v="0211-MINISTERIO DE OBRAS PÚBLICAS Y COMUNICACIONES"/>
    <x v="5"/>
    <x v="0"/>
    <x v="1"/>
    <s v="2-SERVICIOS ECONÓMICOS"/>
    <s v="2.6-Transporte"/>
    <s v="2.6.01-Transporte por carretera"/>
    <s v="19-HERMANAS MIRABAL"/>
    <s v="02-REPARACIÓN DE LOS CAMINOS VECINALES LA JAGUITA Y EL GORRO, MUNICIPIO TENARES, PROVINCIA HERMANAS MIRABAL"/>
    <s v="0001-MINISTERIO DE OBRAS PUBLICAS Y COMUNICACIONES"/>
    <x v="0"/>
    <s v="2.7-OBRAS"/>
    <s v="2.7.2-INFRAESTRUCTURA"/>
    <s v="10-FONDO GENERAL"/>
  </r>
  <r>
    <s v="S"/>
    <n v="39054633.719999999"/>
    <n v="179352696"/>
    <s v="0211-MINISTERIO DE OBRAS PÚBLICAS Y COMUNICACIONES"/>
    <x v="5"/>
    <x v="0"/>
    <x v="1"/>
    <s v="2-SERVICIOS ECONÓMICOS"/>
    <s v="2.6-Transporte"/>
    <s v="2.6.01-Transporte por carretera"/>
    <s v="19-HERMANAS MIRABAL"/>
    <s v="10-RECONSTRUCCIÓN DEL CAMINO VECINAL MONTELLANO-LOS LIRIOS-LOS ARACENA-LOS ABANICOS, SALCEDO , PROVINCIA HERMANAS MIRABAL"/>
    <s v="0001-MINISTERIO DE OBRAS PUBLICAS Y COMUNICACIONES"/>
    <x v="0"/>
    <s v="2.7-OBRAS"/>
    <s v="2.7.2-INFRAESTRUCTURA"/>
    <s v="10-FONDO GENERAL"/>
  </r>
  <r>
    <s v="S"/>
    <n v="0"/>
    <n v="56294803"/>
    <s v="0211-MINISTERIO DE OBRAS PÚBLICAS Y COMUNICACIONES"/>
    <x v="5"/>
    <x v="0"/>
    <x v="1"/>
    <s v="2-SERVICIOS ECONÓMICOS"/>
    <s v="2.6-Transporte"/>
    <s v="2.6.01-Transporte por carretera"/>
    <s v="19-HERMANAS MIRABAL"/>
    <s v="17-RECONSTRUCCIÓN CAMINO VECINAL CRUCE TENARES-LOS CANETES-LOS CACAOS, MUNICIPIO TENARES, PROVINCIA HERMANAS MIRABAL"/>
    <s v="0001-MINISTERIO DE OBRAS PUBLICAS Y COMUNICACIONES"/>
    <x v="0"/>
    <s v="2.7-OBRAS"/>
    <s v="2.7.2-INFRAESTRUCTURA"/>
    <s v="10-FONDO GENERAL"/>
  </r>
  <r>
    <s v="S"/>
    <n v="0"/>
    <n v="1000000"/>
    <s v="0211-MINISTERIO DE OBRAS PÚBLICAS Y COMUNICACIONES"/>
    <x v="5"/>
    <x v="0"/>
    <x v="1"/>
    <s v="2-SERVICIOS ECONÓMICOS"/>
    <s v="2.6-Transporte"/>
    <s v="2.6.01-Transporte por carretera"/>
    <s v="19-HERMANAS MIRABAL"/>
    <s v="23-RECONSTRUCCIÓN DE LA INFRAESTRUCTURA VIAL URBANA DEL MUNICIPIO VILLA TAPIA, PROVINCIA HERMANAS MIRABAL"/>
    <s v="0001-MINISTERIO DE OBRAS PUBLICAS Y COMUNICACIONES"/>
    <x v="0"/>
    <s v="2.7-OBRAS"/>
    <s v="2.7.2-INFRAESTRUCTURA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3-MATERIALES Y SUMINISTROS"/>
    <s v="2.3.6-PRODUCTOS DE MINERALES, METÁLICOS Y NO METÁLICOS"/>
    <s v="10-FONDO GENERAL"/>
  </r>
  <r>
    <s v="S"/>
    <n v="47172036.439999998"/>
    <n v="48000005"/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</r>
  <r>
    <s v="S"/>
    <n v="10811286"/>
    <n v="21336499"/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3-MATERIALES Y SUMINISTROS"/>
    <s v="2.3.6-PRODUCTOS DE MINERALES, METÁLICOS Y NO METÁLICOS"/>
    <s v="10-FONDO GENERAL"/>
  </r>
  <r>
    <s v="S"/>
    <n v="28077361.600000001"/>
    <n v="84000000"/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7-OBRAS"/>
    <s v="2.7.2-INFRAESTRUCTURA"/>
    <s v="10-FONDO GENERAL"/>
  </r>
  <r>
    <s v="S"/>
    <n v="109940792.09"/>
    <n v="113833348"/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3-MATERIALES Y SUMINISTROS"/>
    <s v="2.3.6-PRODUCTOS DE MINERALES, METÁLICOS Y NO METÁLICOS"/>
    <s v="10-FONDO GENERAL"/>
  </r>
  <r>
    <s v="S"/>
    <n v="104964924.09"/>
    <n v="385868624"/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</r>
  <r>
    <s v="S"/>
    <n v="0"/>
    <n v="3810290"/>
    <s v="0211-MINISTERIO DE OBRAS PÚBLICAS Y COMUNICACIONES"/>
    <x v="5"/>
    <x v="0"/>
    <x v="1"/>
    <s v="2-SERVICIOS ECONÓMICOS"/>
    <s v="2.6-Transporte"/>
    <s v="2.6.01-Transporte por carretera"/>
    <s v="20-SAMANA"/>
    <s v="09-CONSTRUCCIÓN DEL PUENTE DE ALCANTARILLA DE CAJON SOBRE ARROYO LOS ROBALOS, CALLE ROBALO, DISTRITO MUNICIPAL ARROYO BARRIL, MUNICIPIO SANTA BÁRBARA DE SAMAMÁ, PROVINCIA SAMANÁ."/>
    <s v="0001-MINISTERIO DE OBRAS PUBLICAS Y COMUNICACIONES"/>
    <x v="0"/>
    <s v="2.7-OBRAS"/>
    <s v="2.7.2-INFRAESTRUCTURA"/>
    <s v="10-FONDO GENERAL"/>
  </r>
  <r>
    <s v="S"/>
    <n v="0"/>
    <n v="1912270"/>
    <s v="0211-MINISTERIO DE OBRAS PÚBLICAS Y COMUNICACIONES"/>
    <x v="5"/>
    <x v="0"/>
    <x v="1"/>
    <s v="2-SERVICIOS ECONÓMICOS"/>
    <s v="2.6-Transporte"/>
    <s v="2.6.01-Transporte por carretera"/>
    <s v="20-SAMANA"/>
    <s v="10-CONSTRUCCIÓN DEL PUENTE DE ALCANTARILLA DE CAJON, CAMINO VECINAL LA PLAYITA, DISTRITO MUNICIPAL ARROYO BARRIL, MUNICIPIO SANTA BÁRBARA DE SAMAMÁ, PROVINCIA SAMANÁ."/>
    <s v="0001-MINISTERIO DE OBRAS PUBLICAS Y COMUNICACIONES"/>
    <x v="0"/>
    <s v="2.7-OBRAS"/>
    <s v="2.7.2-INFRAESTRUCTURA"/>
    <s v="10-FONDO GENERAL"/>
  </r>
  <r>
    <s v="S"/>
    <n v="11952477.300000001"/>
    <n v="12000046"/>
    <s v="0211-MINISTERIO DE OBRAS PÚBLICAS Y COMUNICACIONES"/>
    <x v="5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x v="0"/>
    <s v="2.3-MATERIALES Y SUMINISTROS"/>
    <s v="2.3.6-PRODUCTOS DE MINERALES, METÁLICOS Y NO METÁLICOS"/>
    <s v="10-FONDO GENERAL"/>
  </r>
  <r>
    <s v="S"/>
    <n v="18595849.469999999"/>
    <n v="48000000"/>
    <s v="0211-MINISTERIO DE OBRAS PÚBLICAS Y COMUNICACIONES"/>
    <x v="5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x v="0"/>
    <s v="2.7-OBRAS"/>
    <s v="2.7.2-INFRAESTRUCTURA"/>
    <s v="10-FONDO GENERAL"/>
  </r>
  <r>
    <s v="S"/>
    <n v="0"/>
    <n v="52684628"/>
    <s v="0211-MINISTERIO DE OBRAS PÚBLICAS Y COMUNICACIONES"/>
    <x v="5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x v="0"/>
    <s v="2.7-OBRAS"/>
    <s v="2.7.2-INFRAESTRUCTURA"/>
    <s v="10-FONDO GENERAL"/>
  </r>
  <r>
    <s v="S"/>
    <n v="0"/>
    <n v="71550790"/>
    <s v="0211-MINISTERIO DE OBRAS PÚBLICAS Y COMUNICACIONES"/>
    <x v="5"/>
    <x v="0"/>
    <x v="1"/>
    <s v="2-SERVICIOS ECONÓMICOS"/>
    <s v="2.6-Transporte"/>
    <s v="2.6.01-Transporte por carretera"/>
    <s v="20-SAMANA"/>
    <s v="42-RECONSTRUCCIÓN CARRETERA BATEY HORMIGA-RANCHO ESPAÑOL, MUNICIPIO SANTA BARBARA DE SAMANA, PROVINCIA SAMANA"/>
    <s v="0001-MINISTERIO DE OBRAS PUBLICAS Y COMUNICACIONES"/>
    <x v="0"/>
    <s v="2.7-OBRAS"/>
    <s v="2.7.2-INFRAESTRUCTURA"/>
    <s v="10-FONDO GENERAL"/>
  </r>
  <r>
    <s v="S"/>
    <n v="0"/>
    <n v="82018034"/>
    <s v="0211-MINISTERIO DE OBRAS PÚBLICAS Y COMUNICACIONES"/>
    <x v="5"/>
    <x v="0"/>
    <x v="1"/>
    <s v="2-SERVICIOS ECONÓMICOS"/>
    <s v="2.6-Transporte"/>
    <s v="2.6.01-Transporte por carretera"/>
    <s v="20-SAMANA"/>
    <s v="47-RECONSTRUCCIÓN DEL CAMINO EL VALLE-LA LAGUNA, MUNICIPIO SAMANÁ, PROVINCIA SAMANÁ"/>
    <s v="0001-MINISTERIO DE OBRAS PUBLICAS Y COMUNICACIONES"/>
    <x v="0"/>
    <s v="2.7-OBRAS"/>
    <s v="2.7.2-INFRAESTRUCTURA"/>
    <s v="10-FONDO GENERAL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x v="0"/>
    <s v="2.7-OBRAS"/>
    <s v="2.7.2-INFRAESTRUCTURA"/>
    <s v="10-FONDO GENERAL"/>
  </r>
  <r>
    <s v="S"/>
    <n v="0"/>
    <n v="1958209"/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000"/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</r>
  <r>
    <s v="S"/>
    <n v="0"/>
    <n v="37462453"/>
    <s v="0211-MINISTERIO DE OBRAS PÚBLICAS Y COMUNICACIONES"/>
    <x v="5"/>
    <x v="0"/>
    <x v="1"/>
    <s v="2-SERVICIOS ECONÓMICOS"/>
    <s v="2.6-Transporte"/>
    <s v="2.6.01-Transporte por carretera"/>
    <s v="21-SAN CRISTOBAL"/>
    <s v="54-CONSTRUCCIÓN DE PUENTE EN LA CARRETERA EL BATEY, PIEDRA BLANCA, MUNICIPIO VILLA ALTAGRACIA, PROVINCIA SAN CRISTÓBAL"/>
    <s v="0001-MINISTERIO DE OBRAS PUBLICAS Y COMUNICACIONES"/>
    <x v="0"/>
    <s v="2.7-OBRAS"/>
    <s v="2.7.2-INFRAESTRUCTURA"/>
    <s v="10-FONDO GENERAL"/>
  </r>
  <r>
    <s v="S"/>
    <n v="0"/>
    <n v="9008072"/>
    <s v="0211-MINISTERIO DE OBRAS PÚBLICAS Y COMUNICACIONES"/>
    <x v="5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x v="0"/>
    <s v="2.3-MATERIALES Y SUMINISTROS"/>
    <s v="2.3.6-PRODUCTOS DE MINERALES, METÁLICOS Y NO METÁLICOS"/>
    <s v="10-FONDO GENERAL"/>
  </r>
  <r>
    <s v="S"/>
    <n v="35999745.75"/>
    <n v="36000000"/>
    <s v="0211-MINISTERIO DE OBRAS PÚBLICAS Y COMUNICACIONES"/>
    <x v="5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x v="0"/>
    <s v="2.7-OBRAS"/>
    <s v="2.7.2-INFRAESTRUCTURA"/>
    <s v="10-FONDO GENERAL"/>
  </r>
  <r>
    <s v="S"/>
    <n v="0"/>
    <n v="9002187"/>
    <s v="0211-MINISTERIO DE OBRAS PÚBLICAS Y COMUNICACIONES"/>
    <x v="5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x v="0"/>
    <s v="2.3-MATERIALES Y SUMINISTROS"/>
    <s v="2.3.6-PRODUCTOS DE MINERALES, METÁLICOS Y NO METÁLICOS"/>
    <s v="10-FONDO GENERAL"/>
  </r>
  <r>
    <s v="S"/>
    <n v="35907996.420000002"/>
    <n v="36000000"/>
    <s v="0211-MINISTERIO DE OBRAS PÚBLICAS Y COMUNICACIONES"/>
    <x v="5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x v="0"/>
    <s v="2.7-OBRAS"/>
    <s v="2.7.2-INFRAESTRUCTURA"/>
    <s v="10-FONDO GENERAL"/>
  </r>
  <r>
    <s v="S"/>
    <n v="62638899.5"/>
    <n v="67508243"/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3-MATERIALES Y SUMINISTROS"/>
    <s v="2.3.6-PRODUCTOS DE MINERALES, METÁLICOS Y NO METÁLICOS"/>
    <s v="10-FONDO GENERAL"/>
  </r>
  <r>
    <s v="S"/>
    <n v="237147375.31999999"/>
    <n v="270000000"/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</r>
  <r>
    <s v="S"/>
    <n v="0"/>
    <n v="5656240"/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7-OBRAS"/>
    <s v="2.7.2-INFRAESTRUCTURA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x v="0"/>
    <s v="2.3-MATERIALES Y SUMINISTROS"/>
    <s v="2.3.6-PRODUCTOS DE MINERALES, METÁLICOS Y NO METÁLICOS"/>
    <s v="10-FONDO GENERAL"/>
  </r>
  <r>
    <s v="S"/>
    <n v="0"/>
    <n v="48000000"/>
    <s v="0211-MINISTERIO DE OBRAS PÚBLICAS Y COMUNICACIONES"/>
    <x v="5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x v="0"/>
    <s v="2.7-OBRAS"/>
    <s v="2.7.2-INFRAESTRUCTURA"/>
    <s v="10-FONDO GENERAL"/>
  </r>
  <r>
    <s v="S"/>
    <n v="0"/>
    <n v="20196261"/>
    <s v="0211-MINISTERIO DE OBRAS PÚBLICAS Y COMUNICACIONES"/>
    <x v="5"/>
    <x v="0"/>
    <x v="1"/>
    <s v="2-SERVICIOS ECONÓMICOS"/>
    <s v="2.6-Transporte"/>
    <s v="2.6.01-Transporte por carretera"/>
    <s v="21-SAN CRISTOBAL"/>
    <s v="70-CONSTRUCCIÓN DE PUENTE PEATONAL Y MOTORIZADO EN EL KM 20 DE LA AUTOPISTA 6 DE NOVIEMBRE, BARRIO EL CAJUILITO, PROVINCIA SAN CRISTOBAL"/>
    <s v="0001-MINISTERIO DE OBRAS PUBLICAS Y COMUNICACIONES"/>
    <x v="0"/>
    <s v="2.7-OBRAS"/>
    <s v="2.7.2-INFRAESTRUCTURA"/>
    <s v="10-FONDO GENERAL"/>
  </r>
  <r>
    <s v="S"/>
    <n v="0"/>
    <n v="3000001"/>
    <s v="0211-MINISTERIO DE OBRAS PÚBLICAS Y COMUNICACIONES"/>
    <x v="5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x v="0"/>
    <s v="2.3-MATERIALES Y SUMINISTROS"/>
    <s v="2.3.6-PRODUCTOS DE MINERALES, METÁLICOS Y NO METÁLICOS"/>
    <s v="10-FONDO GENERAL"/>
  </r>
  <r>
    <s v="S"/>
    <n v="11111520.550000001"/>
    <n v="12000000"/>
    <s v="0211-MINISTERIO DE OBRAS PÚBLICAS Y COMUNICACIONES"/>
    <x v="5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x v="0"/>
    <s v="2.7-OBRAS"/>
    <s v="2.7.2-INFRAESTRUCTURA"/>
    <s v="10-FONDO GENERAL"/>
  </r>
  <r>
    <s v="S"/>
    <n v="0"/>
    <n v="6000003"/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3-MATERIALES Y SUMINISTROS"/>
    <s v="2.3.6-PRODUCTOS DE MINERALES, METÁLICOS Y NO METÁLICOS"/>
    <s v="10-FONDO GENERAL"/>
  </r>
  <r>
    <s v="S"/>
    <n v="23509292.059999999"/>
    <n v="24000000"/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7-OBRAS"/>
    <s v="2.7.2-INFRAESTRUCTURA"/>
    <s v="10-FONDO GENERAL"/>
  </r>
  <r>
    <s v="S"/>
    <n v="0"/>
    <n v="19501084"/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3-MATERIALES Y SUMINISTROS"/>
    <s v="2.3.6-PRODUCTOS DE MINERALES, METÁLICOS Y NO METÁLICOS"/>
    <s v="10-FONDO GENERAL"/>
  </r>
  <r>
    <s v="S"/>
    <n v="76993745.269999996"/>
    <n v="78000000"/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7-OBRAS"/>
    <s v="2.7.2-INFRAESTRUCTURA"/>
    <s v="10-FONDO GENERAL"/>
  </r>
  <r>
    <s v="S"/>
    <n v="0"/>
    <n v="12000001"/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3-MATERIALES Y SUMINISTROS"/>
    <s v="2.3.6-PRODUCTOS DE MINERALES, METÁLICOS Y NO METÁLICOS"/>
    <s v="10-FONDO GENERAL"/>
  </r>
  <r>
    <s v="S"/>
    <n v="46624591.780000001"/>
    <n v="48000000"/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</r>
  <r>
    <s v="S"/>
    <n v="0"/>
    <n v="6000002"/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3-MATERIALES Y SUMINISTROS"/>
    <s v="2.3.6-PRODUCTOS DE MINERALES, METÁLICOS Y NO METÁLICOS"/>
    <s v="10-FONDO GENERAL"/>
  </r>
  <r>
    <s v="S"/>
    <n v="10000000"/>
    <n v="24000000"/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7-OBRAS"/>
    <s v="2.7.2-INFRAESTRUCTURA"/>
    <s v="10-FONDO GENERAL"/>
  </r>
  <r>
    <s v="S"/>
    <n v="0"/>
    <n v="13314662"/>
    <s v="0211-MINISTERIO DE OBRAS PÚBLICAS Y COMUNICACIONES"/>
    <x v="5"/>
    <x v="0"/>
    <x v="1"/>
    <s v="2-SERVICIOS ECONÓMICOS"/>
    <s v="2.6-Transporte"/>
    <s v="2.6.01-Transporte por carretera"/>
    <s v="22-SAN JUAN"/>
    <s v="50-RECONSTRUCCIÓN CAMINO VECINAL LA CUENDA, MUNICIPIO SAN JUAN DE LA MAGUANA, PROVINCIA SAN JUAN"/>
    <s v="0001-MINISTERIO DE OBRAS PUBLICAS Y COMUNICACIONES"/>
    <x v="0"/>
    <s v="2.7-OBRAS"/>
    <s v="2.7.2-INFRAESTRUCTURA"/>
    <s v="10-FONDO GENERAL"/>
  </r>
  <r>
    <s v="S"/>
    <n v="0"/>
    <n v="27000006"/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</r>
  <r>
    <s v="S"/>
    <n v="50726846.75"/>
    <n v="108000000"/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</r>
  <r>
    <s v="S"/>
    <n v="0"/>
    <n v="1500000"/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002"/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7-OBRAS"/>
    <s v="2.7.2-INFRAESTRUCTURA"/>
    <s v="10-FONDO GENERAL"/>
  </r>
  <r>
    <s v="S"/>
    <n v="0"/>
    <n v="39078000"/>
    <s v="0211-MINISTERIO DE OBRAS PÚBLICAS Y COMUNICACIONES"/>
    <x v="5"/>
    <x v="0"/>
    <x v="1"/>
    <s v="2-SERVICIOS ECONÓMICOS"/>
    <s v="2.6-Transporte"/>
    <s v="2.6.01-Transporte por carretera"/>
    <s v="23-SAN PEDRO DE MACORIS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166000001"/>
    <s v="0211-MINISTERIO DE OBRAS PÚBLICAS Y COMUNICACIONES"/>
    <x v="5"/>
    <x v="0"/>
    <x v="1"/>
    <s v="2-SERVICIOS ECONÓMICOS"/>
    <s v="2.6-Transporte"/>
    <s v="2.6.01-Transporte por carretera"/>
    <s v="23-SAN PEDRO DE MACORIS"/>
    <s v="23-RECONSTRUCCIÓN CARRETERA DE LOS LLANOS-AL PUERTO, PROVINCIA SAN PEDRO DE MACORIS"/>
    <s v="0001-MINISTERIO DE OBRAS PUBLICAS Y COMUNICACIONES"/>
    <x v="0"/>
    <s v="2.7-OBRAS"/>
    <s v="2.7.2-INFRAESTRUCTURA"/>
    <s v="10-FONDO GENERAL"/>
  </r>
  <r>
    <s v="S"/>
    <n v="0"/>
    <n v="7375859"/>
    <s v="0211-MINISTERIO DE OBRAS PÚBLICAS Y COMUNICACIONES"/>
    <x v="5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x v="0"/>
    <s v="2.3-MATERIALES Y SUMINISTROS"/>
    <s v="2.3.6-PRODUCTOS DE MINERALES, METÁLICOS Y NO METÁLICOS"/>
    <s v="10-FONDO GENERAL"/>
  </r>
  <r>
    <s v="S"/>
    <n v="30000000"/>
    <n v="30000000"/>
    <s v="0211-MINISTERIO DE OBRAS PÚBLICAS Y COMUNICACIONES"/>
    <x v="5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x v="0"/>
    <s v="2.7-OBRAS"/>
    <s v="2.7.2-INFRAESTRUCTURA"/>
    <s v="10-FONDO GENERAL"/>
  </r>
  <r>
    <s v="S"/>
    <n v="0"/>
    <n v="7521083"/>
    <s v="0211-MINISTERIO DE OBRAS PÚBLICAS Y COMUNICACIONES"/>
    <x v="5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x v="0"/>
    <s v="2.3-MATERIALES Y SUMINISTROS"/>
    <s v="2.3.6-PRODUCTOS DE MINERALES, METÁLICOS Y NO METÁLICOS"/>
    <s v="10-FONDO GENERAL"/>
  </r>
  <r>
    <s v="S"/>
    <n v="30000000"/>
    <n v="30000000"/>
    <s v="0211-MINISTERIO DE OBRAS PÚBLICAS Y COMUNICACIONES"/>
    <x v="5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x v="0"/>
    <s v="2.7-OBRAS"/>
    <s v="2.7.2-INFRAESTRUCTURA"/>
    <s v="10-FONDO GENERAL"/>
  </r>
  <r>
    <s v="S"/>
    <n v="0"/>
    <n v="16154840"/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3-MATERIALES Y SUMINISTROS"/>
    <s v="2.3.6-PRODUCTOS DE MINERALES, METÁLICOS Y NO METÁLICOS"/>
    <s v="10-FONDO GENERAL"/>
  </r>
  <r>
    <s v="S"/>
    <n v="21521678.780000001"/>
    <n v="60000005"/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</r>
  <r>
    <s v="S"/>
    <n v="0"/>
    <n v="15527452"/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3-MATERIALES Y SUMINISTROS"/>
    <s v="2.3.6-PRODUCTOS DE MINERALES, METÁLICOS Y NO METÁLICOS"/>
    <s v="10-FONDO GENERAL"/>
  </r>
  <r>
    <s v="S"/>
    <n v="59185833.630000003"/>
    <n v="60000000"/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7-OBRAS"/>
    <s v="2.7.2-INFRAESTRUCTURA"/>
    <s v="10-FONDO GENERAL"/>
  </r>
  <r>
    <s v="S"/>
    <n v="16067038"/>
    <n v="16458419"/>
    <s v="0211-MINISTERIO DE OBRAS PÚBLICAS Y COMUNICACIONES"/>
    <x v="5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x v="0"/>
    <s v="2.3-MATERIALES Y SUMINISTROS"/>
    <s v="2.3.6-PRODUCTOS DE MINERALES, METÁLICOS Y NO METÁLICOS"/>
    <s v="10-FONDO GENERAL"/>
  </r>
  <r>
    <s v="S"/>
    <n v="59965284.740000002"/>
    <n v="60000000"/>
    <s v="0211-MINISTERIO DE OBRAS PÚBLICAS Y COMUNICACIONES"/>
    <x v="5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x v="0"/>
    <s v="2.7-OBRAS"/>
    <s v="2.7.2-INFRAESTRUCTURA"/>
    <s v="10-FONDO GENERAL"/>
  </r>
  <r>
    <s v="S"/>
    <n v="6328218.9900000002"/>
    <n v="111042332"/>
    <s v="0211-MINISTERIO DE OBRAS PÚBLICAS Y COMUNICACIONES"/>
    <x v="5"/>
    <x v="0"/>
    <x v="1"/>
    <s v="2-SERVICIOS ECONÓMICOS"/>
    <s v="2.6-Transporte"/>
    <s v="2.6.01-Transporte por carretera"/>
    <s v="23-SAN PEDRO DE MACORIS"/>
    <s v="81-CONSTRUCCIÓN DEL CAMINO VECINAL GAUTIER - GUAYABAL - PALOMA TRAMO I, MUNICIPIO SAN PEDRO DE MACORÍS, PROVINCIA SAN PEDRO DE MACORIS"/>
    <s v="0001-MINISTERIO DE OBRAS PUBLICAS Y COMUNICACIONES"/>
    <x v="0"/>
    <s v="2.7-OBRAS"/>
    <s v="2.7.2-INFRAESTRUCTURA"/>
    <s v="10-FONDO GENERAL"/>
  </r>
  <r>
    <s v="S"/>
    <n v="0"/>
    <n v="19306742"/>
    <s v="0211-MINISTERIO DE OBRAS PÚBLICAS Y COMUNICACIONES"/>
    <x v="5"/>
    <x v="0"/>
    <x v="1"/>
    <s v="2-SERVICIOS ECONÓMICOS"/>
    <s v="2.6-Transporte"/>
    <s v="2.6.01-Transporte por carretera"/>
    <s v="24-SANCHEZ RAMIREZ"/>
    <s v="09-RECONSTRUCCIÓN CAMINO VECINAL CRUCE DE BARRAQUITO-LOMA MAJINA, MUNICIPIO COTUI, PROVINCIA SANCHEZ RAMIREZ"/>
    <s v="0001-MINISTERIO DE OBRAS PUBLICAS Y COMUNICACIONES"/>
    <x v="0"/>
    <s v="2.7-OBRAS"/>
    <s v="2.7.2-INFRAESTRUCTURA"/>
    <s v="10-FONDO GENERAL"/>
  </r>
  <r>
    <s v="S"/>
    <n v="0"/>
    <n v="43972766"/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10523690"/>
    <s v="0211-MINISTERIO DE OBRAS PÚBLICAS Y COMUNICACIONES"/>
    <x v="5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x v="0"/>
    <s v="2.3-MATERIALES Y SUMINISTROS"/>
    <s v="2.3.6-PRODUCTOS DE MINERALES, METÁLICOS Y NO METÁLICOS"/>
    <s v="10-FONDO GENERAL"/>
  </r>
  <r>
    <s v="S"/>
    <n v="0"/>
    <n v="42000000"/>
    <s v="0211-MINISTERIO DE OBRAS PÚBLICAS Y COMUNICACIONES"/>
    <x v="5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x v="0"/>
    <s v="2.7-OBRAS"/>
    <s v="2.7.2-INFRAESTRUCTURA"/>
    <s v="10-FONDO GENERAL"/>
  </r>
  <r>
    <s v="S"/>
    <n v="0"/>
    <n v="18000019"/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3-MATERIALES Y SUMINISTROS"/>
    <s v="2.3.6-PRODUCTOS DE MINERALES, METÁLICOS Y NO METÁLICOS"/>
    <s v="10-FONDO GENERAL"/>
  </r>
  <r>
    <s v="S"/>
    <n v="25000000"/>
    <n v="72000000"/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</r>
  <r>
    <s v="S"/>
    <n v="0"/>
    <n v="7500000"/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3-MATERIALES Y SUMINISTROS"/>
    <s v="2.3.6-PRODUCTOS DE MINERALES, METÁLICOS Y NO METÁLICOS"/>
    <s v="10-FONDO GENERAL"/>
  </r>
  <r>
    <s v="S"/>
    <n v="0"/>
    <n v="30000000"/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7-OBRAS"/>
    <s v="2.7.2-INFRAESTRUCTURA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3-MATERIALES Y SUMINISTROS"/>
    <s v="2.3.6-PRODUCTOS DE MINERALES, METÁLICOS Y NO METÁLICOS"/>
    <s v="10-FONDO GENERAL"/>
  </r>
  <r>
    <s v="S"/>
    <n v="0"/>
    <n v="108000000"/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</r>
  <r>
    <s v="S"/>
    <n v="17496734.420000002"/>
    <n v="262702285"/>
    <s v="0211-MINISTERIO DE OBRAS PÚBLICAS Y COMUNICACIONES"/>
    <x v="5"/>
    <x v="0"/>
    <x v="1"/>
    <s v="2-SERVICIOS ECONÓMICOS"/>
    <s v="2.6-Transporte"/>
    <s v="2.6.01-Transporte por carretera"/>
    <s v="25-SANTIAGO"/>
    <s v="02-AMPLIACIÓN DE LA AVENIDA GREGORIO LUPERÓN DESDE LA AVENIDA ESTRELLA SADHALÁ HASTA LA AVENIDA CIRCUNVALACIÓN NORTE, MUNICIPIO SANTIAGO DE LOS CABALLEROS, PROVINCIA SANTIAGO"/>
    <s v="0001-MINISTERIO DE OBRAS PUBLICAS Y COMUNICACIONES"/>
    <x v="0"/>
    <s v="2.7-OBRAS"/>
    <s v="2.7.2-INFRAESTRUCTURA"/>
    <s v="10-FONDO GENERAL"/>
  </r>
  <r>
    <s v="S"/>
    <n v="0"/>
    <n v="23390000"/>
    <s v="0211-MINISTERIO DE OBRAS PÚBLICAS Y COMUNICACIONES"/>
    <x v="5"/>
    <x v="0"/>
    <x v="1"/>
    <s v="2-SERVICIOS ECONÓMICOS"/>
    <s v="2.6-Transporte"/>
    <s v="2.6.01-Transporte por carretera"/>
    <s v="25-SANTIAGO"/>
    <s v="04-RECONSTRUCCIÓN CAMINO VECINAL EL AGUACATE-SALAMANCA, MUNICIPIO SANTIAGO DE LOS CABALLEROS, PROVINCIA SANTIAGO"/>
    <s v="0001-MINISTERIO DE OBRAS PUBLICAS Y COMUNICACIONES"/>
    <x v="0"/>
    <s v="2.7-OBRAS"/>
    <s v="2.7.2-INFRAESTRUCTURA"/>
    <s v="10-FONDO GENERAL"/>
  </r>
  <r>
    <s v="S"/>
    <n v="0"/>
    <n v="15000000"/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29279768.800000001"/>
    <n v="60022536"/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7-OBRAS"/>
    <s v="2.7.2-INFRAESTRUCTURA"/>
    <s v="10-FONDO GENERAL"/>
  </r>
  <r>
    <s v="S"/>
    <n v="0"/>
    <n v="15000000"/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21080142.359999999"/>
    <n v="60000763"/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7-OBRAS"/>
    <s v="2.7.2-INFRAESTRUCTURA"/>
    <s v="10-FONDO GENERAL"/>
  </r>
  <r>
    <s v="S"/>
    <n v="0"/>
    <n v="22500000"/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24545931.16"/>
    <n v="168006640"/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7-OBRAS"/>
    <s v="2.7.2-INFRAESTRUCTURA"/>
    <s v="10-FONDO GENERAL"/>
  </r>
  <r>
    <s v="S"/>
    <n v="0"/>
    <n v="10124622"/>
    <s v="0211-MINISTERIO DE OBRAS PÚBLICAS Y COMUNICACIONES"/>
    <x v="5"/>
    <x v="0"/>
    <x v="1"/>
    <s v="2-SERVICIOS ECONÓMICOS"/>
    <s v="2.6-Transporte"/>
    <s v="2.6.01-Transporte por carretera"/>
    <s v="25-SANTIAGO"/>
    <s v="26-RECONSTRUCCIÓN DE PUENTE PEATONAL EN LA AUTOPISTA JOAQUÍN BALAGUER, ESTANCIA DEL YAQUE, MUNICIPIO VILLA GONZÁLEZ, PROVINCIA SANTIAGO"/>
    <s v="0001-MINISTERIO DE OBRAS PUBLICAS Y COMUNICACIONES"/>
    <x v="0"/>
    <s v="2.7-OBRAS"/>
    <s v="2.7.2-INFRAESTRUCTURA"/>
    <s v="10-FONDO GENERAL"/>
  </r>
  <r>
    <s v="S"/>
    <n v="14999988.98"/>
    <n v="15000000"/>
    <s v="0211-MINISTERIO DE OBRAS PÚBLICAS Y COMUNICACIONES"/>
    <x v="5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0057"/>
    <s v="0211-MINISTERIO DE OBRAS PÚBLICAS Y COMUNICACIONES"/>
    <x v="5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x v="0"/>
    <s v="2.7-OBRAS"/>
    <s v="2.7.2-INFRAESTRUCTURA"/>
    <s v="10-FONDO GENERAL"/>
  </r>
  <r>
    <s v="S"/>
    <n v="0"/>
    <n v="15000000"/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1023"/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7-OBRAS"/>
    <s v="2.7.2-INFRAESTRUCTURA"/>
    <s v="10-FONDO GENERAL"/>
  </r>
  <r>
    <s v="S"/>
    <n v="0"/>
    <n v="30000000"/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1740056"/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7-OBRAS"/>
    <s v="2.7.2-INFRAESTRUCTURA"/>
    <s v="10-FONDO GENERAL"/>
  </r>
  <r>
    <s v="S"/>
    <n v="0"/>
    <n v="9000000"/>
    <s v="0211-MINISTERIO DE OBRAS PÚBLICAS Y COMUNICACIONES"/>
    <x v="5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0"/>
    <n v="36000000"/>
    <s v="0211-MINISTERIO DE OBRAS PÚBLICAS Y COMUNICACIONES"/>
    <x v="5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x v="0"/>
    <s v="2.7-OBRAS"/>
    <s v="2.7.2-INFRAESTRUCTURA"/>
    <s v="10-FONDO GENERAL"/>
  </r>
  <r>
    <s v="S"/>
    <n v="0"/>
    <n v="918891"/>
    <s v="0211-MINISTERIO DE OBRAS PÚBLICAS Y COMUNICACIONES"/>
    <x v="5"/>
    <x v="0"/>
    <x v="1"/>
    <s v="2-SERVICIOS ECONÓMICOS"/>
    <s v="2.6-Transporte"/>
    <s v="2.6.01-Transporte por carretera"/>
    <s v="25-SANTIAGO"/>
    <s v="75-RECONSTRUCCIÓN DE PUENTE PEATONAL, AUTOPISTA JOAQUÍN BALAGUER, MUNICIPIO VILLA GONZÁLEZ, PROVINCIA SANTIAGO"/>
    <s v="0001-MINISTERIO DE OBRAS PUBLICAS Y COMUNICACIONES"/>
    <x v="0"/>
    <s v="2.7-OBRAS"/>
    <s v="2.7.2-INFRAESTRUCTURA"/>
    <s v="10-FONDO GENERAL"/>
  </r>
  <r>
    <s v="S"/>
    <n v="0"/>
    <n v="11576146"/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0"/>
    <n v="18000000"/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</r>
  <r>
    <s v="S"/>
    <n v="72349756.530000001"/>
    <n v="381504763"/>
    <s v="0211-MINISTERIO DE OBRAS PÚBLICAS Y COMUNICACIONES"/>
    <x v="5"/>
    <x v="0"/>
    <x v="1"/>
    <s v="2-SERVICIOS ECONÓMICOS"/>
    <s v="2.6-Transporte"/>
    <s v="2.6.01-Transporte por carretera"/>
    <s v="25-SANTIAGO"/>
    <s v="83-RECONSTRUCCIÓN DE OBRAS COMPLEMENTARIAS CARRETERA TURÍSTICA GREGORIO LUPERÓN, PROVINCIAS SANTIAGO- PUERTO PLATA"/>
    <s v="0001-MINISTERIO DE OBRAS PUBLICAS Y COMUNICACIONES"/>
    <x v="0"/>
    <s v="2.7-OBRAS"/>
    <s v="2.7.2-INFRAESTRUCTURA"/>
    <s v="10-FONDO GENERAL"/>
  </r>
  <r>
    <s v="S"/>
    <n v="275322539.79000002"/>
    <n v="1295822624"/>
    <s v="0211-MINISTERIO DE OBRAS PÚBLICAS Y COMUNICACIONES"/>
    <x v="5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x v="0"/>
    <s v="2.7-OBRAS"/>
    <s v="2.7.2-INFRAESTRUCTURA"/>
    <s v="10-FONDO GENERAL"/>
  </r>
  <r>
    <s v="S"/>
    <n v="0"/>
    <n v="36000000"/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3-MATERIALES Y SUMINISTROS"/>
    <s v="2.3.6-PRODUCTOS DE MINERALES, METÁLICOS Y NO METÁLICOS"/>
    <s v="10-FONDO GENERAL"/>
  </r>
  <r>
    <s v="S"/>
    <n v="0"/>
    <n v="144060768"/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</r>
  <r>
    <s v="S"/>
    <n v="0"/>
    <n v="21097831"/>
    <s v="0211-MINISTERIO DE OBRAS PÚBLICAS Y COMUNICACIONES"/>
    <x v="5"/>
    <x v="0"/>
    <x v="1"/>
    <s v="2-SERVICIOS ECONÓMICOS"/>
    <s v="2.6-Transporte"/>
    <s v="2.6.01-Transporte por carretera"/>
    <s v="25-SANTIAGO"/>
    <s v="93-CONSTRUCCIÓN DE MURO DE HORMIGÓN ARMADO EN TRAMO DEL PASO A DESNIVEL DE LA AVENIDA LAS CARRERAS ESQUINA 30 DE MARZO, SANTIAGO DE LOS CABALLEROS, PROVINCIA SANTIAGO"/>
    <s v="0001-MINISTERIO DE OBRAS PUBLICAS Y COMUNICACIONES"/>
    <x v="0"/>
    <s v="2.7-OBRAS"/>
    <s v="2.7.2-INFRAESTRUCTURA"/>
    <s v="10-FONDO GENERAL"/>
  </r>
  <r>
    <s v="S"/>
    <n v="0"/>
    <n v="2882935"/>
    <s v="0211-MINISTERIO DE OBRAS PÚBLICAS Y COMUNICACIONES"/>
    <x v="5"/>
    <x v="0"/>
    <x v="1"/>
    <s v="2-SERVICIOS ECONÓMICOS"/>
    <s v="2.6-Transporte"/>
    <s v="2.6.01-Transporte por carretera"/>
    <s v="26-SANTIAGO RODRIGUEZ"/>
    <s v="04-RECONSTRUCCIÓN  DE MUROS DE GAVION EN LA CARRETERA MAGUANA - LA LEONOR, PROVINCIA SANTIAGO RODRÍGUEZ"/>
    <s v="0001-MINISTERIO DE OBRAS PUBLICAS Y COMUNICACIONES"/>
    <x v="0"/>
    <s v="2.7-OBRAS"/>
    <s v="2.7.2-INFRAESTRUCTURA"/>
    <s v="10-FONDO GENERAL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x v="0"/>
    <s v="2.3-MATERIALES Y SUMINISTROS"/>
    <s v="2.3.6-PRODUCTOS DE MINERALES, METÁLICOS Y NO METÁLICOS"/>
    <s v="10-FONDO GENERAL"/>
  </r>
  <r>
    <s v="S"/>
    <n v="13233992.74"/>
    <n v="14182568"/>
    <s v="0211-MINISTERIO DE OBRAS PÚBLICAS Y COMUNICACIONES"/>
    <x v="5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x v="0"/>
    <s v="2.7-OBRAS"/>
    <s v="2.7.2-INFRAESTRUCTURA"/>
    <s v="10-FONDO GENERAL"/>
  </r>
  <r>
    <s v="S"/>
    <n v="14999988.98"/>
    <n v="15000000"/>
    <s v="0211-MINISTERIO DE OBRAS PÚBLICAS Y COMUNICACIONES"/>
    <x v="5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x v="0"/>
    <s v="2.3-MATERIALES Y SUMINISTROS"/>
    <s v="2.3.6-PRODUCTOS DE MINERALES, METÁLICOS Y NO METÁLICOS"/>
    <s v="10-FONDO GENERAL"/>
  </r>
  <r>
    <s v="S"/>
    <n v="50000000"/>
    <n v="60000367"/>
    <s v="0211-MINISTERIO DE OBRAS PÚBLICAS Y COMUNICACIONES"/>
    <x v="5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x v="0"/>
    <s v="2.7-OBRAS"/>
    <s v="2.7.2-INFRAESTRUCTURA"/>
    <s v="10-FONDO GENERAL"/>
  </r>
  <r>
    <s v="S"/>
    <n v="0"/>
    <n v="4000000"/>
    <s v="0211-MINISTERIO DE OBRAS PÚBLICAS Y COMUNICACIONES"/>
    <x v="5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x v="0"/>
    <s v="2.3-MATERIALES Y SUMINISTROS"/>
    <s v="2.3.6-PRODUCTOS DE MINERALES, METÁLICOS Y NO METÁLICOS"/>
    <s v="10-FONDO GENERAL"/>
  </r>
  <r>
    <s v="S"/>
    <n v="10474064.24"/>
    <n v="18533019"/>
    <s v="0211-MINISTERIO DE OBRAS PÚBLICAS Y COMUNICACIONES"/>
    <x v="5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x v="0"/>
    <s v="2.7-OBRAS"/>
    <s v="2.7.2-INFRAESTRUCTURA"/>
    <s v="10-FONDO GENERAL"/>
  </r>
  <r>
    <s v="S"/>
    <n v="0"/>
    <n v="415699000"/>
    <s v="0211-MINISTERIO DE OBRAS PÚBLICAS Y COMUNICACIONES"/>
    <x v="5"/>
    <x v="0"/>
    <x v="1"/>
    <s v="2-SERVICIOS ECONÓMICOS"/>
    <s v="2.6-Transporte"/>
    <s v="2.6.01-Transporte por carretera"/>
    <s v="27-VALVERDE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10000002"/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3-MATERIALES Y SUMINISTROS"/>
    <s v="2.3.6-PRODUCTOS DE MINERALES, METÁLICOS Y NO METÁLICOS"/>
    <s v="10-FONDO GENERAL"/>
  </r>
  <r>
    <s v="S"/>
    <n v="59922653.93"/>
    <n v="65000000"/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7-OBRAS"/>
    <s v="2.7.2-INFRAESTRUCTURA"/>
    <s v="10-FONDO GENERAL"/>
  </r>
  <r>
    <s v="S"/>
    <n v="0"/>
    <n v="3000003"/>
    <s v="0211-MINISTERIO DE OBRAS PÚBLICAS Y COMUNICACIONES"/>
    <x v="5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0"/>
    <s v="0211-MINISTERIO DE OBRAS PÚBLICAS Y COMUNICACIONES"/>
    <x v="5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x v="0"/>
    <s v="2.7-OBRAS"/>
    <s v="2.7.2-INFRAESTRUCTURA"/>
    <s v="10-FONDO GENERAL"/>
  </r>
  <r>
    <s v="S"/>
    <n v="0"/>
    <n v="42000004"/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3-MATERIALES Y SUMINISTROS"/>
    <s v="2.3.6-PRODUCTOS DE MINERALES, METÁLICOS Y NO METÁLICOS"/>
    <s v="10-FONDO GENERAL"/>
  </r>
  <r>
    <s v="S"/>
    <n v="0"/>
    <n v="168000000"/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</r>
  <r>
    <s v="S"/>
    <n v="0"/>
    <n v="7500035"/>
    <s v="0211-MINISTERIO DE OBRAS PÚBLICAS Y COMUNICACIONES"/>
    <x v="5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x v="0"/>
    <s v="2.3-MATERIALES Y SUMINISTROS"/>
    <s v="2.3.6-PRODUCTOS DE MINERALES, METÁLICOS Y NO METÁLICOS"/>
    <s v="10-FONDO GENERAL"/>
  </r>
  <r>
    <s v="S"/>
    <n v="25000000"/>
    <n v="30000000"/>
    <s v="0211-MINISTERIO DE OBRAS PÚBLICAS Y COMUNICACIONES"/>
    <x v="5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x v="0"/>
    <s v="2.7-OBRAS"/>
    <s v="2.7.2-INFRAESTRUCTURA"/>
    <s v="10-FONDO GENERAL"/>
  </r>
  <r>
    <s v="S"/>
    <n v="0"/>
    <n v="22500001"/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3-MATERIALES Y SUMINISTROS"/>
    <s v="2.3.6-PRODUCTOS DE MINERALES, METÁLICOS Y NO METÁLICOS"/>
    <s v="10-FONDO GENERAL"/>
  </r>
  <r>
    <s v="S"/>
    <n v="39168344.909999996"/>
    <n v="90000000"/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7-OBRAS"/>
    <s v="2.7.2-INFRAESTRUCTURA"/>
    <s v="10-FONDO GENERAL"/>
  </r>
  <r>
    <s v="S"/>
    <n v="0"/>
    <n v="30029233"/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3-MATERIALES Y SUMINISTROS"/>
    <s v="2.3.6-PRODUCTOS DE MINERALES, METÁLICOS Y NO METÁLICOS"/>
    <s v="10-FONDO GENERAL"/>
  </r>
  <r>
    <s v="S"/>
    <n v="109603976.59999999"/>
    <n v="120000000"/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</r>
  <r>
    <s v="S"/>
    <n v="0"/>
    <n v="24680181"/>
    <s v="0211-MINISTERIO DE OBRAS PÚBLICAS Y COMUNICACIONES"/>
    <x v="5"/>
    <x v="0"/>
    <x v="1"/>
    <s v="2-SERVICIOS ECONÓMICOS"/>
    <s v="2.6-Transporte"/>
    <s v="2.6.01-Transporte por carretera"/>
    <s v="28-MONSENOR NOUEL"/>
    <s v="94-CONSTRUCCIÓN DE PUENTE SOBRE EL RIO LA LEONORA, CALLE MIGUEL ANGEL GARRIDO, MUNICIPIO MAIMON, PROVINCIA MONSEÑOR NOUEL"/>
    <s v="0001-MINISTERIO DE OBRAS PUBLICAS Y COMUNICACIONES"/>
    <x v="0"/>
    <s v="2.7-OBRAS"/>
    <s v="2.7.2-INFRAESTRUCTURA"/>
    <s v="10-FONDO GENERAL"/>
  </r>
  <r>
    <s v="S"/>
    <n v="0"/>
    <n v="0"/>
    <s v="0211-MINISTERIO DE OBRAS PÚBLICAS Y COMUNICACIONES"/>
    <x v="5"/>
    <x v="0"/>
    <x v="1"/>
    <s v="2-SERVICIOS ECONÓMICOS"/>
    <s v="2.6-Transporte"/>
    <s v="2.6.01-Transporte por carretera"/>
    <s v="29-MONTE PLATA"/>
    <s v="01-RECONSTRUCCIÓN INFRAESTRUCTURAS DE PUENTES PARA MEJORAR LA RESILIENCIA CLIMÁTICA EN REPÚBLICA DOMINICANA."/>
    <s v="0001-MINISTERIO DE OBRAS PUBLICAS Y COMUNICACIONES"/>
    <x v="0"/>
    <s v="2.2-CONTRATACIÓN DE SERVICIOS"/>
    <s v="2.2.8-OTROS SERVICIOS NO INCLUIDOS EN CONCEPTOS ANTERIORES"/>
    <s v="60-CREDITO EXTERNO"/>
  </r>
  <r>
    <s v="S"/>
    <n v="0"/>
    <n v="123061645"/>
    <s v="0211-MINISTERIO DE OBRAS PÚBLICAS Y COMUNICACIONES"/>
    <x v="5"/>
    <x v="0"/>
    <x v="1"/>
    <s v="2-SERVICIOS ECONÓMICOS"/>
    <s v="2.6-Transporte"/>
    <s v="2.6.01-Transporte por carretera"/>
    <s v="29-MONTE PLATA"/>
    <s v="01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7168666"/>
    <s v="0211-MINISTERIO DE OBRAS PÚBLICAS Y COMUNICACIONES"/>
    <x v="5"/>
    <x v="0"/>
    <x v="1"/>
    <s v="2-SERVICIOS ECONÓMICOS"/>
    <s v="2.6-Transporte"/>
    <s v="2.6.01-Transporte por carretera"/>
    <s v="29-MONTE PLATA"/>
    <s v="0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56108"/>
    <s v="0211-MINISTERIO DE OBRAS PÚBLICAS Y COMUNICACIONES"/>
    <x v="5"/>
    <x v="0"/>
    <x v="1"/>
    <s v="2-SERVICIOS ECONÓMICOS"/>
    <s v="2.6-Transporte"/>
    <s v="2.6.01-Transporte por carretera"/>
    <s v="29-MONTE PLATA"/>
    <s v="03-CONSTRUCCIÓN DE MURO DE GAVION EN EL CAMINO VECINAL PERALVILLO-SERRALLES, MUNICIPIO PERALVILLO, PROVINCIA MONTE PLATA"/>
    <s v="0001-MINISTERIO DE OBRAS PUBLICAS Y COMUNICACIONES"/>
    <x v="0"/>
    <s v="2.7-OBRAS"/>
    <s v="2.7.2-INFRAESTRUCTURA"/>
    <s v="10-FONDO GENERAL"/>
  </r>
  <r>
    <s v="S"/>
    <n v="0"/>
    <n v="9151684"/>
    <s v="0211-MINISTERIO DE OBRAS PÚBLICAS Y COMUNICACIONES"/>
    <x v="5"/>
    <x v="0"/>
    <x v="1"/>
    <s v="2-SERVICIOS ECONÓMICOS"/>
    <s v="2.6-Transporte"/>
    <s v="2.6.01-Transporte por carretera"/>
    <s v="29-MONTE PLATA"/>
    <s v="04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5724544"/>
    <s v="0211-MINISTERIO DE OBRAS PÚBLICAS Y COMUNICACIONES"/>
    <x v="5"/>
    <x v="0"/>
    <x v="1"/>
    <s v="2-SERVICIOS ECONÓMICOS"/>
    <s v="2.6-Transporte"/>
    <s v="2.6.01-Transporte por carretera"/>
    <s v="29-MONTE PLATA"/>
    <s v="0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5095562"/>
    <s v="0211-MINISTERIO DE OBRAS PÚBLICAS Y COMUNICACIONES"/>
    <x v="5"/>
    <x v="0"/>
    <x v="1"/>
    <s v="2-SERVICIOS ECONÓMICOS"/>
    <s v="2.6-Transporte"/>
    <s v="2.6.01-Transporte por carretera"/>
    <s v="29-MONTE PLATA"/>
    <s v="06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45282175"/>
    <s v="0211-MINISTERIO DE OBRAS PÚBLICAS Y COMUNICACIONES"/>
    <x v="5"/>
    <x v="0"/>
    <x v="1"/>
    <s v="2-SERVICIOS ECONÓMICOS"/>
    <s v="2.6-Transporte"/>
    <s v="2.6.01-Transporte por carretera"/>
    <s v="29-MONTE PLATA"/>
    <s v="07-RECONSTRUCCIÓN DE LA CARRETERA CHIRINO HASTA LA CARRETERA BAYAGUANA - MONTE PLATA, MUNICIPIO MONTE PLATA, PROVINCIA MONTE PLATA"/>
    <s v="0001-MINISTERIO DE OBRAS PUBLICAS Y COMUNICACIONES"/>
    <x v="0"/>
    <s v="2.7-OBRAS"/>
    <s v="2.7.2-INFRAESTRUCTURA"/>
    <s v="10-FONDO GENERAL"/>
  </r>
  <r>
    <s v="S"/>
    <n v="0"/>
    <n v="7076045"/>
    <s v="0211-MINISTERIO DE OBRAS PÚBLICAS Y COMUNICACIONES"/>
    <x v="5"/>
    <x v="0"/>
    <x v="1"/>
    <s v="2-SERVICIOS ECONÓMICOS"/>
    <s v="2.6-Transporte"/>
    <s v="2.6.01-Transporte por carretera"/>
    <s v="29-MONTE PLATA"/>
    <s v="07-RECONSTRUCCIÓN DE LA CARRETERA CHIRINO HASTA LA CARRETERA BAYAGUANA - MONTE PLATA, MUNICIPIO MONTE PLATA, PROVINCIA MONTE PLATA"/>
    <s v="0001-MINISTERIO DE OBRAS PUBLICAS Y COMUNICACIONES"/>
    <x v="0"/>
    <s v="2.7-OBRAS"/>
    <s v="2.7.2-INFRAESTRUCTURA"/>
    <s v="60-CREDITO EXTERNO"/>
  </r>
  <r>
    <s v="S"/>
    <n v="0"/>
    <n v="6842908"/>
    <s v="0211-MINISTERIO DE OBRAS PÚBLICAS Y COMUNICACIONES"/>
    <x v="5"/>
    <x v="0"/>
    <x v="1"/>
    <s v="2-SERVICIOS ECONÓMICOS"/>
    <s v="2.6-Transporte"/>
    <s v="2.6.01-Transporte por carretera"/>
    <s v="29-MONTE PLATA"/>
    <s v="08-CONSTRUCCIÓN DE LA CARRETERA LOS COQUITOS - EL PRADO, MUNICIPIO MONTE PLATA, PROVINCIA MONTE PLATA"/>
    <s v="0001-MINISTERIO DE OBRAS PUBLICAS Y COMUNICACIONES"/>
    <x v="0"/>
    <s v="2.7-OBRAS"/>
    <s v="2.7.2-INFRAESTRUCTURA"/>
    <s v="10-FONDO GENERAL"/>
  </r>
  <r>
    <s v="S"/>
    <n v="0"/>
    <n v="7076045"/>
    <s v="0211-MINISTERIO DE OBRAS PÚBLICAS Y COMUNICACIONES"/>
    <x v="5"/>
    <x v="0"/>
    <x v="1"/>
    <s v="2-SERVICIOS ECONÓMICOS"/>
    <s v="2.6-Transporte"/>
    <s v="2.6.01-Transporte por carretera"/>
    <s v="29-MONTE PLATA"/>
    <s v="08-CONSTRUCCIÓN DE LA CARRETERA LOS COQUITOS - EL PRADO, MUNICIPIO MONTE PLATA, PROVINCIA MONTE PLATA"/>
    <s v="0001-MINISTERIO DE OBRAS PUBLICAS Y COMUNICACIONES"/>
    <x v="0"/>
    <s v="2.7-OBRAS"/>
    <s v="2.7.2-INFRAESTRUCTURA"/>
    <s v="60-CREDITO EXTERNO"/>
  </r>
  <r>
    <s v="S"/>
    <n v="32825958.109999999"/>
    <n v="158322380"/>
    <s v="0211-MINISTERIO DE OBRAS PÚBLICAS Y COMUNICACIONES"/>
    <x v="5"/>
    <x v="0"/>
    <x v="1"/>
    <s v="2-SERVICIOS ECONÓMICOS"/>
    <s v="2.6-Transporte"/>
    <s v="2.6.01-Transporte por carretera"/>
    <s v="29-MONTE PLATA"/>
    <s v="09-RECONSTRUCCIÓN CARRETERA BAYAGUANA - EL PUERTO, PROVINCIA MONTE PLATA"/>
    <s v="0001-MINISTERIO DE OBRAS PUBLICAS Y COMUNICACIONES"/>
    <x v="0"/>
    <s v="2.7-OBRAS"/>
    <s v="2.7.2-INFRAESTRUCTURA"/>
    <s v="10-FONDO GENERAL"/>
  </r>
  <r>
    <s v="S"/>
    <n v="0"/>
    <n v="7076045"/>
    <s v="0211-MINISTERIO DE OBRAS PÚBLICAS Y COMUNICACIONES"/>
    <x v="5"/>
    <x v="0"/>
    <x v="1"/>
    <s v="2-SERVICIOS ECONÓMICOS"/>
    <s v="2.6-Transporte"/>
    <s v="2.6.01-Transporte por carretera"/>
    <s v="29-MONTE PLATA"/>
    <s v="09-RECONSTRUCCIÓN CARRETERA BAYAGUANA - EL PUERTO, PROVINCIA MONTE PLATA"/>
    <s v="0001-MINISTERIO DE OBRAS PUBLICAS Y COMUNICACIONES"/>
    <x v="0"/>
    <s v="2.7-OBRAS"/>
    <s v="2.7.2-INFRAESTRUCTURA"/>
    <s v="60-CREDITO EXTERNO"/>
  </r>
  <r>
    <s v="S"/>
    <n v="0"/>
    <n v="5660836"/>
    <s v="0211-MINISTERIO DE OBRAS PÚBLICAS Y COMUNICACIONES"/>
    <x v="5"/>
    <x v="0"/>
    <x v="1"/>
    <s v="2-SERVICIOS ECONÓMICOS"/>
    <s v="2.6-Transporte"/>
    <s v="2.6.01-Transporte por carretera"/>
    <s v="29-MONTE PLATA"/>
    <s v="10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24147215.699999999"/>
    <n v="50000000"/>
    <s v="0211-MINISTERIO DE OBRAS PÚBLICAS Y COMUNICACIONES"/>
    <x v="5"/>
    <x v="0"/>
    <x v="1"/>
    <s v="2-SERVICIOS ECONÓMICOS"/>
    <s v="2.6-Transporte"/>
    <s v="2.6.01-Transporte por carretera"/>
    <s v="29-MONTE PLATA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</r>
  <r>
    <s v="S"/>
    <n v="102868599.29000001"/>
    <n v="296664211"/>
    <s v="0211-MINISTERIO DE OBRAS PÚBLICAS Y COMUNICACIONES"/>
    <x v="5"/>
    <x v="0"/>
    <x v="1"/>
    <s v="2-SERVICIOS ECONÓMICOS"/>
    <s v="2.6-Transporte"/>
    <s v="2.6.01-Transporte por carretera"/>
    <s v="29-MONTE PLATA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8495303"/>
    <s v="0211-MINISTERIO DE OBRAS PÚBLICAS Y COMUNICACIONES"/>
    <x v="5"/>
    <x v="0"/>
    <x v="1"/>
    <s v="2-SERVICIOS ECONÓMICOS"/>
    <s v="2.6-Transporte"/>
    <s v="2.6.01-Transporte por carretera"/>
    <s v="29-MONTE PLATA"/>
    <s v="1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793408"/>
    <s v="0211-MINISTERIO DE OBRAS PÚBLICAS Y COMUNICACIONES"/>
    <x v="5"/>
    <x v="0"/>
    <x v="1"/>
    <s v="2-SERVICIOS ECONÓMICOS"/>
    <s v="2.6-Transporte"/>
    <s v="2.6.01-Transporte por carretera"/>
    <s v="29-MONTE PLATA"/>
    <s v="13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75716837"/>
    <s v="0211-MINISTERIO DE OBRAS PÚBLICAS Y COMUNICACIONES"/>
    <x v="5"/>
    <x v="0"/>
    <x v="1"/>
    <s v="2-SERVICIOS ECONÓMICOS"/>
    <s v="2.6-Transporte"/>
    <s v="2.6.01-Transporte por carretera"/>
    <s v="29-MONTE PLATA"/>
    <s v="14-RECONSTRUCCIÓN CARRETERA GUERRA-BAYAGUANA, PROV. MONTE PLATA"/>
    <s v="0001-MINISTERIO DE OBRAS PUBLICAS Y COMUNICACIONES"/>
    <x v="0"/>
    <s v="2.7-OBRAS"/>
    <s v="2.7.2-INFRAESTRUCTURA"/>
    <s v="10-FONDO GENERAL"/>
  </r>
  <r>
    <s v="S"/>
    <n v="0"/>
    <n v="3871477"/>
    <s v="0211-MINISTERIO DE OBRAS PÚBLICAS Y COMUNICACIONES"/>
    <x v="5"/>
    <x v="0"/>
    <x v="1"/>
    <s v="2-SERVICIOS ECONÓMICOS"/>
    <s v="2.6-Transporte"/>
    <s v="2.6.01-Transporte por carretera"/>
    <s v="29-MONTE PLATA"/>
    <s v="14-RECONSTRUCCIÓN CARRETERA GUERRA-BAYAGUANA, PROV. MONTE PLATA"/>
    <s v="0001-MINISTERIO DE OBRAS PUBLICAS Y COMUNICACIONES"/>
    <x v="0"/>
    <s v="2.7-OBRAS"/>
    <s v="2.7.2-INFRAESTRUCTURA"/>
    <s v="60-CREDITO EXTERNO"/>
  </r>
  <r>
    <s v="S"/>
    <n v="0"/>
    <n v="2898175"/>
    <s v="0211-MINISTERIO DE OBRAS PÚBLICAS Y COMUNICACIONES"/>
    <x v="5"/>
    <x v="0"/>
    <x v="1"/>
    <s v="2-SERVICIOS ECONÓMICOS"/>
    <s v="2.6-Transporte"/>
    <s v="2.6.01-Transporte por carretera"/>
    <s v="29-MONTE PLATA"/>
    <s v="1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5724544"/>
    <s v="0211-MINISTERIO DE OBRAS PÚBLICAS Y COMUNICACIONES"/>
    <x v="5"/>
    <x v="0"/>
    <x v="1"/>
    <s v="2-SERVICIOS ECONÓMICOS"/>
    <s v="2.6-Transporte"/>
    <s v="2.6.01-Transporte por carretera"/>
    <s v="29-MONTE PLATA"/>
    <s v="16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6926897"/>
    <s v="0211-MINISTERIO DE OBRAS PÚBLICAS Y COMUNICACIONES"/>
    <x v="5"/>
    <x v="0"/>
    <x v="1"/>
    <s v="2-SERVICIOS ECONÓMICOS"/>
    <s v="2.6-Transporte"/>
    <s v="2.6.01-Transporte por carretera"/>
    <s v="29-MONTE PLATA"/>
    <s v="17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0711781"/>
    <s v="0211-MINISTERIO DE OBRAS PÚBLICAS Y COMUNICACIONES"/>
    <x v="5"/>
    <x v="0"/>
    <x v="1"/>
    <s v="2-SERVICIOS ECONÓMICOS"/>
    <s v="2.6-Transporte"/>
    <s v="2.6.01-Transporte por carretera"/>
    <s v="29-MONTE PLATA"/>
    <s v="18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7847377"/>
    <s v="0211-MINISTERIO DE OBRAS PÚBLICAS Y COMUNICACIONES"/>
    <x v="5"/>
    <x v="0"/>
    <x v="1"/>
    <s v="2-SERVICIOS ECONÓMICOS"/>
    <s v="2.6-Transporte"/>
    <s v="2.6.01-Transporte por carretera"/>
    <s v="29-MONTE PLATA"/>
    <s v="19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4220457"/>
    <s v="0211-MINISTERIO DE OBRAS PÚBLICAS Y COMUNICACIONES"/>
    <x v="5"/>
    <x v="0"/>
    <x v="1"/>
    <s v="2-SERVICIOS ECONÓMICOS"/>
    <s v="2.6-Transporte"/>
    <s v="2.6.01-Transporte por carretera"/>
    <s v="29-MONTE PLATA"/>
    <s v="20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5541962"/>
    <s v="0211-MINISTERIO DE OBRAS PÚBLICAS Y COMUNICACIONES"/>
    <x v="5"/>
    <x v="0"/>
    <x v="1"/>
    <s v="2-SERVICIOS ECONÓMICOS"/>
    <s v="2.6-Transporte"/>
    <s v="2.6.01-Transporte por carretera"/>
    <s v="29-MONTE PLATA"/>
    <s v="21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8626211"/>
    <s v="0211-MINISTERIO DE OBRAS PÚBLICAS Y COMUNICACIONES"/>
    <x v="5"/>
    <x v="0"/>
    <x v="1"/>
    <s v="2-SERVICIOS ECONÓMICOS"/>
    <s v="2.6-Transporte"/>
    <s v="2.6.01-Transporte por carretera"/>
    <s v="29-MONTE PLATA"/>
    <s v="2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5887269"/>
    <s v="0211-MINISTERIO DE OBRAS PÚBLICAS Y COMUNICACIONES"/>
    <x v="5"/>
    <x v="0"/>
    <x v="1"/>
    <s v="2-SERVICIOS ECONÓMICOS"/>
    <s v="2.6-Transporte"/>
    <s v="2.6.01-Transporte por carretera"/>
    <s v="29-MONTE PLATA"/>
    <s v="23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3841953"/>
    <s v="0211-MINISTERIO DE OBRAS PÚBLICAS Y COMUNICACIONES"/>
    <x v="5"/>
    <x v="0"/>
    <x v="1"/>
    <s v="2-SERVICIOS ECONÓMICOS"/>
    <s v="2.6-Transporte"/>
    <s v="2.6.01-Transporte por carretera"/>
    <s v="29-MONTE PLATA"/>
    <s v="24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6368440"/>
    <s v="0211-MINISTERIO DE OBRAS PÚBLICAS Y COMUNICACIONES"/>
    <x v="5"/>
    <x v="0"/>
    <x v="1"/>
    <s v="2-SERVICIOS ECONÓMICOS"/>
    <s v="2.6-Transporte"/>
    <s v="2.6.01-Transporte por carretera"/>
    <s v="29-MONTE PLATA"/>
    <s v="2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3886577"/>
    <s v="0211-MINISTERIO DE OBRAS PÚBLICAS Y COMUNICACIONES"/>
    <x v="5"/>
    <x v="0"/>
    <x v="1"/>
    <s v="2-SERVICIOS ECONÓMICOS"/>
    <s v="2.6-Transporte"/>
    <s v="2.6.01-Transporte por carretera"/>
    <s v="29-MONTE PLATA"/>
    <s v="26-CONSTRUCCIÓN DE LOS ENLACES Y EL PUENTE SOBRE EL RÍO LA LEONORA EN LA CARRETERA LOS BOTADOS, MUNICIPIO DE YAMASÁ, PROVINCIA MONTE PLATA"/>
    <s v="0001-MINISTERIO DE OBRAS PUBLICAS Y COMUNICACIONES"/>
    <x v="0"/>
    <s v="2.7-OBRAS"/>
    <s v="2.7.2-INFRAESTRUCTURA"/>
    <s v="10-FONDO GENERAL"/>
  </r>
  <r>
    <s v="S"/>
    <n v="0"/>
    <n v="5382706"/>
    <s v="0211-MINISTERIO DE OBRAS PÚBLICAS Y COMUNICACIONES"/>
    <x v="5"/>
    <x v="0"/>
    <x v="1"/>
    <s v="2-SERVICIOS ECONÓMICOS"/>
    <s v="2.6-Transporte"/>
    <s v="2.6.01-Transporte por carretera"/>
    <s v="29-MONTE PLATA"/>
    <s v="26-CONSTRUCCIÓN DE LOS ENLACES Y EL PUENTE SOBRE EL RÍO LA LEONORA EN LA CARRETERA LOS BOTADOS, MUNICIPIO DE YAMASÁ, PROVINCIA MONTE PLATA"/>
    <s v="0001-MINISTERIO DE OBRAS PUBLICAS Y COMUNICACIONES"/>
    <x v="0"/>
    <s v="2.7-OBRAS"/>
    <s v="2.7.2-INFRAESTRUCTURA"/>
    <s v="60-CREDITO EXTERNO"/>
  </r>
  <r>
    <s v="S"/>
    <n v="0"/>
    <n v="1621248"/>
    <s v="0211-MINISTERIO DE OBRAS PÚBLICAS Y COMUNICACIONES"/>
    <x v="5"/>
    <x v="0"/>
    <x v="1"/>
    <s v="2-SERVICIOS ECONÓMICOS"/>
    <s v="2.6-Transporte"/>
    <s v="2.6.01-Transporte por carretera"/>
    <s v="29-MONTE PLATA"/>
    <s v="27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2495303"/>
    <s v="0211-MINISTERIO DE OBRAS PÚBLICAS Y COMUNICACIONES"/>
    <x v="5"/>
    <x v="0"/>
    <x v="1"/>
    <s v="2-SERVICIOS ECONÓMICOS"/>
    <s v="2.6-Transporte"/>
    <s v="2.6.01-Transporte por carretera"/>
    <s v="29-MONTE PLATA"/>
    <s v="28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2996868"/>
    <s v="0211-MINISTERIO DE OBRAS PÚBLICAS Y COMUNICACIONES"/>
    <x v="5"/>
    <x v="0"/>
    <x v="1"/>
    <s v="2-SERVICIOS ECONÓMICOS"/>
    <s v="2.6-Transporte"/>
    <s v="2.6.01-Transporte por carretera"/>
    <s v="29-MONTE PLATA"/>
    <s v="29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5724544"/>
    <s v="0211-MINISTERIO DE OBRAS PÚBLICAS Y COMUNICACIONES"/>
    <x v="5"/>
    <x v="0"/>
    <x v="1"/>
    <s v="2-SERVICIOS ECONÓMICOS"/>
    <s v="2.6-Transporte"/>
    <s v="2.6.01-Transporte por carretera"/>
    <s v="29-MONTE PLATA"/>
    <s v="30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707480"/>
    <s v="0211-MINISTERIO DE OBRAS PÚBLICAS Y COMUNICACIONES"/>
    <x v="5"/>
    <x v="0"/>
    <x v="1"/>
    <s v="2-SERVICIOS ECONÓMICOS"/>
    <s v="2.6-Transporte"/>
    <s v="2.6.01-Transporte por carretera"/>
    <s v="29-MONTE PLATA"/>
    <s v="31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2868643"/>
    <s v="0211-MINISTERIO DE OBRAS PÚBLICAS Y COMUNICACIONES"/>
    <x v="5"/>
    <x v="0"/>
    <x v="1"/>
    <s v="2-SERVICIOS ECONÓMICOS"/>
    <s v="2.6-Transporte"/>
    <s v="2.6.01-Transporte por carretera"/>
    <s v="29-MONTE PLATA"/>
    <s v="3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5724544"/>
    <s v="0211-MINISTERIO DE OBRAS PÚBLICAS Y COMUNICACIONES"/>
    <x v="5"/>
    <x v="0"/>
    <x v="1"/>
    <s v="2-SERVICIOS ECONÓMICOS"/>
    <s v="2.6-Transporte"/>
    <s v="2.6.01-Transporte por carretera"/>
    <s v="29-MONTE PLATA"/>
    <s v="33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321671"/>
    <s v="0211-MINISTERIO DE OBRAS PÚBLICAS Y COMUNICACIONES"/>
    <x v="5"/>
    <x v="0"/>
    <x v="1"/>
    <s v="2-SERVICIOS ECONÓMICOS"/>
    <s v="2.6-Transporte"/>
    <s v="2.6.01-Transporte por carretera"/>
    <s v="29-MONTE PLATA"/>
    <s v="34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871626"/>
    <s v="0211-MINISTERIO DE OBRAS PÚBLICAS Y COMUNICACIONES"/>
    <x v="5"/>
    <x v="0"/>
    <x v="1"/>
    <s v="2-SERVICIOS ECONÓMICOS"/>
    <s v="2.6-Transporte"/>
    <s v="2.6.01-Transporte por carretera"/>
    <s v="29-MONTE PLATA"/>
    <s v="3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2756581"/>
    <s v="0211-MINISTERIO DE OBRAS PÚBLICAS Y COMUNICACIONES"/>
    <x v="5"/>
    <x v="0"/>
    <x v="1"/>
    <s v="2-SERVICIOS ECONÓMICOS"/>
    <s v="2.6-Transporte"/>
    <s v="2.6.01-Transporte por carretera"/>
    <s v="29-MONTE PLATA"/>
    <s v="36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000000"/>
    <s v="0211-MINISTERIO DE OBRAS PÚBLICAS Y COMUNICACIONES"/>
    <x v="5"/>
    <x v="0"/>
    <x v="1"/>
    <s v="2-SERVICIOS ECONÓMICOS"/>
    <s v="2.6-Transporte"/>
    <s v="2.6.01-Transporte por carretera"/>
    <s v="29-MONTE PLATA"/>
    <s v="37-RECONSTRUCCIÓN CARRETERA LA LUISA- PORTILLO, PROVINCIA MONTE PLATA"/>
    <s v="0001-MINISTERIO DE OBRAS PUBLICAS Y COMUNICACIONES"/>
    <x v="0"/>
    <s v="2.7-OBRAS"/>
    <s v="2.7.2-INFRAESTRUCTURA"/>
    <s v="10-FONDO GENERAL"/>
  </r>
  <r>
    <s v="S"/>
    <n v="0"/>
    <n v="3113460"/>
    <s v="0211-MINISTERIO DE OBRAS PÚBLICAS Y COMUNICACIONES"/>
    <x v="5"/>
    <x v="0"/>
    <x v="1"/>
    <s v="2-SERVICIOS ECONÓMICOS"/>
    <s v="2.6-Transporte"/>
    <s v="2.6.01-Transporte por carretera"/>
    <s v="29-MONTE PLATA"/>
    <s v="37-RECONSTRUCCIÓN CARRETERA LA LUISA- PORTILLO, PROVINCIA MONTE PLATA"/>
    <s v="0001-MINISTERIO DE OBRAS PUBLICAS Y COMUNICACIONES"/>
    <x v="0"/>
    <s v="2.7-OBRAS"/>
    <s v="2.7.2-INFRAESTRUCTURA"/>
    <s v="60-CREDITO EXTERNO"/>
  </r>
  <r>
    <s v="S"/>
    <n v="0"/>
    <n v="1724544"/>
    <s v="0211-MINISTERIO DE OBRAS PÚBLICAS Y COMUNICACIONES"/>
    <x v="5"/>
    <x v="0"/>
    <x v="1"/>
    <s v="2-SERVICIOS ECONÓMICOS"/>
    <s v="2.6-Transporte"/>
    <s v="2.6.01-Transporte por carretera"/>
    <s v="29-MONTE PLATA"/>
    <s v="38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5123056"/>
    <s v="0211-MINISTERIO DE OBRAS PÚBLICAS Y COMUNICACIONES"/>
    <x v="5"/>
    <x v="0"/>
    <x v="1"/>
    <s v="2-SERVICIOS ECONÓMICOS"/>
    <s v="2.6-Transporte"/>
    <s v="2.6.01-Transporte por carretera"/>
    <s v="29-MONTE PLATA"/>
    <s v="39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289817"/>
    <s v="0211-MINISTERIO DE OBRAS PÚBLICAS Y COMUNICACIONES"/>
    <x v="5"/>
    <x v="0"/>
    <x v="1"/>
    <s v="2-SERVICIOS ECONÓMICOS"/>
    <s v="2.6-Transporte"/>
    <s v="2.6.01-Transporte por carretera"/>
    <s v="29-MONTE PLATA"/>
    <s v="40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4459123"/>
    <s v="0211-MINISTERIO DE OBRAS PÚBLICAS Y COMUNICACIONES"/>
    <x v="5"/>
    <x v="0"/>
    <x v="1"/>
    <s v="2-SERVICIOS ECONÓMICOS"/>
    <s v="2.6-Transporte"/>
    <s v="2.6.01-Transporte por carretera"/>
    <s v="29-MONTE PLATA"/>
    <s v="41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621248"/>
    <s v="0211-MINISTERIO DE OBRAS PÚBLICAS Y COMUNICACIONES"/>
    <x v="5"/>
    <x v="0"/>
    <x v="1"/>
    <s v="2-SERVICIOS ECONÓMICOS"/>
    <s v="2.6-Transporte"/>
    <s v="2.6.01-Transporte por carretera"/>
    <s v="29-MONTE PLATA"/>
    <s v="4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724544"/>
    <s v="0211-MINISTERIO DE OBRAS PÚBLICAS Y COMUNICACIONES"/>
    <x v="5"/>
    <x v="0"/>
    <x v="1"/>
    <s v="2-SERVICIOS ECONÓMICOS"/>
    <s v="2.6-Transporte"/>
    <s v="2.6.01-Transporte por carretera"/>
    <s v="29-MONTE PLATA"/>
    <s v="43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111346337"/>
    <s v="0211-MINISTERIO DE OBRAS PÚBLICAS Y COMUNICACIONES"/>
    <x v="5"/>
    <x v="0"/>
    <x v="1"/>
    <s v="2-SERVICIOS ECONÓMICOS"/>
    <s v="2.6-Transporte"/>
    <s v="2.6.01-Transporte por carretera"/>
    <s v="29-MONTE PLATA"/>
    <s v="4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</r>
  <r>
    <s v="S"/>
    <n v="0"/>
    <n v="215897626"/>
    <s v="0211-MINISTERIO DE OBRAS PÚBLICAS Y COMUNICACIONES"/>
    <x v="5"/>
    <x v="0"/>
    <x v="1"/>
    <s v="2-SERVICIOS ECONÓMICOS"/>
    <s v="2.6-Transporte"/>
    <s v="2.6.01-Transporte por carretera"/>
    <s v="29-MONTE PLATA"/>
    <s v="46-RECONSTRUCCIÓN INFRAESTRUCTURAS DE PUENTES PARA MEJORAR LA RESILIENCIA CLIMÁTICA EN REPÚBLICA DOMINICANA."/>
    <s v="0001-MINISTERIO DE OBRAS PUBLICAS Y COMUNICACIONES"/>
    <x v="0"/>
    <s v="2.2-CONTRATACIÓN DE SERVICIOS"/>
    <s v="2.2.8-OTROS SERVICIOS NO INCLUIDOS EN CONCEPTOS ANTERIORES"/>
    <s v="60-CREDITO EXTERNO"/>
  </r>
  <r>
    <s v="S"/>
    <n v="0"/>
    <n v="3000000"/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000001"/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</r>
  <r>
    <s v="S"/>
    <n v="0"/>
    <n v="1000000"/>
    <s v="0211-MINISTERIO DE OBRAS PÚBLICAS Y COMUNICACIONES"/>
    <x v="5"/>
    <x v="0"/>
    <x v="1"/>
    <s v="2-SERVICIOS ECONÓMICOS"/>
    <s v="2.6-Transporte"/>
    <s v="2.6.01-Transporte por carretera"/>
    <s v="29-MONTE PLATA"/>
    <s v="48-CONSTRUCCIÓN DEL CAMINO VECINAL LA CEIBA-CHIRINO, MUNICIPIO MONTE PLATA, PROVINCIA MONTE PLATA"/>
    <s v="0001-MINISTERIO DE OBRAS PUBLICAS Y COMUNICACIONES"/>
    <x v="0"/>
    <s v="2.7-OBRAS"/>
    <s v="2.7.2-INFRAESTRUCTURA"/>
    <s v="10-FONDO GENERAL"/>
  </r>
  <r>
    <s v="S"/>
    <n v="0"/>
    <n v="17521929"/>
    <s v="0211-MINISTERIO DE OBRAS PÚBLICAS Y COMUNICACIONES"/>
    <x v="5"/>
    <x v="0"/>
    <x v="1"/>
    <s v="2-SERVICIOS ECONÓMICOS"/>
    <s v="2.6-Transporte"/>
    <s v="2.6.01-Transporte por carretera"/>
    <s v="29-MONTE PLATA"/>
    <s v="49-RECONSTRUCCIÓN DEL CAMINO VECINAL SABANA GRANDE DE BOYÁ-AUTOPISTA JUAN PABLO II (AVENIDA DUARTE), PROVINCIA MONTE PLATA."/>
    <s v="0001-MINISTERIO DE OBRAS PUBLICAS Y COMUNICACIONES"/>
    <x v="0"/>
    <s v="2.7-OBRAS"/>
    <s v="2.7.2-INFRAESTRUCTURA"/>
    <s v="10-FONDO GENERAL"/>
  </r>
  <r>
    <s v="S"/>
    <n v="14999988.98"/>
    <n v="15000389"/>
    <s v="0211-MINISTERIO DE OBRAS PÚBLICAS Y COMUNICACIONES"/>
    <x v="5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x v="0"/>
    <s v="2.3-MATERIALES Y SUMINISTROS"/>
    <s v="2.3.6-PRODUCTOS DE MINERALES, METÁLICOS Y NO METÁLICOS"/>
    <s v="10-FONDO GENERAL"/>
  </r>
  <r>
    <s v="S"/>
    <n v="58426211.659999996"/>
    <n v="60000000"/>
    <s v="0211-MINISTERIO DE OBRAS PÚBLICAS Y COMUNICACIONES"/>
    <x v="5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x v="0"/>
    <s v="2.7-OBRAS"/>
    <s v="2.7.2-INFRAESTRUCTURA"/>
    <s v="10-FONDO GENERAL"/>
  </r>
  <r>
    <s v="S"/>
    <n v="0"/>
    <n v="6019393"/>
    <s v="0211-MINISTERIO DE OBRAS PÚBLICAS Y COMUNICACIONES"/>
    <x v="5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x v="0"/>
    <s v="2.3-MATERIALES Y SUMINISTROS"/>
    <s v="2.3.6-PRODUCTOS DE MINERALES, METÁLICOS Y NO METÁLICOS"/>
    <s v="10-FONDO GENERAL"/>
  </r>
  <r>
    <s v="S"/>
    <n v="19601176.420000002"/>
    <n v="24000000"/>
    <s v="0211-MINISTERIO DE OBRAS PÚBLICAS Y COMUNICACIONES"/>
    <x v="5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x v="0"/>
    <s v="2.7-OBRAS"/>
    <s v="2.7.2-INFRAESTRUCTURA"/>
    <s v="10-FONDO GENERAL"/>
  </r>
  <r>
    <s v="S"/>
    <n v="0"/>
    <n v="15000187"/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3-MATERIALES Y SUMINISTROS"/>
    <s v="2.3.6-PRODUCTOS DE MINERALES, METÁLICOS Y NO METÁLICOS"/>
    <s v="10-FONDO GENERAL"/>
  </r>
  <r>
    <s v="S"/>
    <n v="29334140.109999999"/>
    <n v="60000000"/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7-OBRAS"/>
    <s v="2.7.2-INFRAESTRUCTURA"/>
    <s v="10-FONDO GENERAL"/>
  </r>
  <r>
    <s v="S"/>
    <n v="6416273.0999999996"/>
    <n v="233890144"/>
    <s v="0211-MINISTERIO DE OBRAS PÚBLICAS Y COMUNICACIONES"/>
    <x v="5"/>
    <x v="0"/>
    <x v="1"/>
    <s v="2-SERVICIOS ECONÓMICOS"/>
    <s v="2.6-Transporte"/>
    <s v="2.6.01-Transporte por carretera"/>
    <s v="29-MONTE PLATA"/>
    <s v="73-RECONSTRUCCIÓN CARRETERA HACIENDA ESTRELLA- CRUCE PAJON HASTA MONTE PLATA, PROVINCIA MONTE PLATA"/>
    <s v="0001-MINISTERIO DE OBRAS PUBLICAS Y COMUNICACIONES"/>
    <x v="0"/>
    <s v="2.7-OBRAS"/>
    <s v="2.7.2-INFRAESTRUCTURA"/>
    <s v="10-FONDO GENERAL"/>
  </r>
  <r>
    <s v="S"/>
    <n v="15449075"/>
    <n v="16000526"/>
    <s v="0211-MINISTERIO DE OBRAS PÚBLICAS Y COMUNICACIONES"/>
    <x v="5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x v="0"/>
    <s v="2.3-MATERIALES Y SUMINISTROS"/>
    <s v="2.3.6-PRODUCTOS DE MINERALES, METÁLICOS Y NO METÁLICOS"/>
    <s v="10-FONDO GENERAL"/>
  </r>
  <r>
    <s v="S"/>
    <n v="59349911.469999999"/>
    <n v="60000000"/>
    <s v="0211-MINISTERIO DE OBRAS PÚBLICAS Y COMUNICACIONES"/>
    <x v="5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x v="0"/>
    <s v="2.7-OBRAS"/>
    <s v="2.7.2-INFRAESTRUCTURA"/>
    <s v="10-FONDO GENERAL"/>
  </r>
  <r>
    <s v="S"/>
    <n v="0"/>
    <n v="14820682"/>
    <s v="0211-MINISTERIO DE OBRAS PÚBLICAS Y COMUNICACIONES"/>
    <x v="5"/>
    <x v="0"/>
    <x v="1"/>
    <s v="2-SERVICIOS ECONÓMICOS"/>
    <s v="2.6-Transporte"/>
    <s v="2.6.01-Transporte por carretera"/>
    <s v="29-MONTE PLATA"/>
    <s v="94-RECONSTRUCCIÓN DE TRAMO VIAL EN  LOS COQUITOS, MUNICIPIO MONTE PLATA, PROVINCIA MONTE PLATA"/>
    <s v="0001-MINISTERIO DE OBRAS PUBLICAS Y COMUNICACIONES"/>
    <x v="0"/>
    <s v="2.7-OBRAS"/>
    <s v="2.7.2-INFRAESTRUCTURA"/>
    <s v="10-FONDO GENERAL"/>
  </r>
  <r>
    <s v="S"/>
    <n v="0"/>
    <n v="30000002"/>
    <s v="0211-MINISTERIO DE OBRAS PÚBLICAS Y COMUNICACIONES"/>
    <x v="5"/>
    <x v="0"/>
    <x v="1"/>
    <s v="2-SERVICIOS ECONÓMICOS"/>
    <s v="2.6-Transporte"/>
    <s v="2.6.01-Transporte por carretera"/>
    <s v="29-MONTE PLATA"/>
    <s v="99-RECONSTRUCCIÓN DE LA INFRAESTRUCTURA VIAL URBANA DEL SECTOR PUEBLO NUEVO, DISTRITO MUNICIPAL CHIRINO, MUNICIPIO MONTE PLATA, PROVINCIA MONTE PLATA"/>
    <s v="0001-MINISTERIO DE OBRAS PUBLICAS Y COMUNICACIONES"/>
    <x v="0"/>
    <s v="2.7-OBRAS"/>
    <s v="2.7.2-INFRAESTRUCTURA"/>
    <s v="10-FONDO GENERAL"/>
  </r>
  <r>
    <s v="S"/>
    <n v="223570007.22"/>
    <n v="155926763"/>
    <s v="0211-MINISTERIO DE OBRAS PÚBLICAS Y COMUNICACIONES"/>
    <x v="5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x v="0"/>
    <s v="2.7-OBRAS"/>
    <s v="2.7.2-INFRAESTRUCTURA"/>
    <s v="10-FONDO GENERAL"/>
  </r>
  <r>
    <s v="S"/>
    <n v="49128383.130000003"/>
    <n v="78000000"/>
    <s v="0211-MINISTERIO DE OBRAS PÚBLICAS Y COMUNICACIONES"/>
    <x v="5"/>
    <x v="0"/>
    <x v="1"/>
    <s v="2-SERVICIOS ECONÓMICOS"/>
    <s v="2.6-Transporte"/>
    <s v="2.6.01-Transporte por carretera"/>
    <s v="30-HATO MAYOR"/>
    <s v="11-RECONSTRUCCIÓN DE LA CARRETERA SABANA DE LA MAR - CAÑO HONDO, MUNICIPIO SABANA DE LA MAR, PROVINCIA HATO MAYOR"/>
    <s v="0001-MINISTERIO DE OBRAS PUBLICAS Y COMUNICACIONES"/>
    <x v="0"/>
    <s v="2.7-OBRAS"/>
    <s v="2.7.2-INFRAESTRUCTURA"/>
    <s v="10-FONDO GENERAL"/>
  </r>
  <r>
    <s v="S"/>
    <n v="40000000"/>
    <n v="52500000"/>
    <s v="0211-MINISTERIO DE OBRAS PÚBLICAS Y COMUNICACIONES"/>
    <x v="5"/>
    <x v="0"/>
    <x v="1"/>
    <s v="2-SERVICIOS ECONÓMICOS"/>
    <s v="2.6-Transporte"/>
    <s v="2.6.01-Transporte por carretera"/>
    <s v="30-HATO MAYOR"/>
    <s v="14-RECONSTRUCCIÓN DE LA CARRETERA EL VALLE - ALTOS DE LA PIEDRA, MUNICIPIO EL VALLE, PROVINCIA HATO MAYOR"/>
    <s v="0001-MINISTERIO DE OBRAS PUBLICAS Y COMUNICACIONES"/>
    <x v="0"/>
    <s v="2.7-OBRAS"/>
    <s v="2.7.2-INFRAESTRUCTURA"/>
    <s v="10-FONDO GENERAL"/>
  </r>
  <r>
    <s v="S"/>
    <n v="14831112"/>
    <n v="15000005"/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x v="0"/>
    <s v="2.3-MATERIALES Y SUMINISTROS"/>
    <s v="2.3.6-PRODUCTOS DE MINERALES, METÁLICOS Y NO METÁLICOS"/>
    <s v="10-FONDO GENERAL"/>
  </r>
  <r>
    <s v="S"/>
    <n v="37396552.719999999"/>
    <n v="177000000"/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x v="0"/>
    <s v="2.7-OBRAS"/>
    <s v="2.7.2-INFRAESTRUCTURA"/>
    <s v="10-FONDO GENERAL"/>
  </r>
  <r>
    <s v="S"/>
    <n v="29662224"/>
    <n v="30005848"/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3-MATERIALES Y SUMINISTROS"/>
    <s v="2.3.6-PRODUCTOS DE MINERALES, METÁLICOS Y NO METÁLICOS"/>
    <s v="10-FONDO GENERAL"/>
  </r>
  <r>
    <s v="S"/>
    <n v="0"/>
    <n v="128000000"/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7-OBRAS"/>
    <s v="2.7.2-INFRAESTRUCTURA"/>
    <s v="10-FONDO GENERAL"/>
  </r>
  <r>
    <s v="S"/>
    <n v="0"/>
    <n v="1000000"/>
    <s v="0211-MINISTERIO DE OBRAS PÚBLICAS Y COMUNICACIONES"/>
    <x v="5"/>
    <x v="0"/>
    <x v="1"/>
    <s v="2-SERVICIOS ECONÓMICOS"/>
    <s v="2.6-Transporte"/>
    <s v="2.6.01-Transporte por carretera"/>
    <s v="30-HATO MAYOR"/>
    <s v="42-RECONSTRUCCIÓN CAMINO VECINAL LOS ALGARROBOS-PRINGAMOSALA FUENTEMATA GALLINA-GUACHUPITA-HOYONCITO-EL PUERTO, PROV. HATO MAYOR"/>
    <s v="0001-MINISTERIO DE OBRAS PUBLICAS Y COMUNICACIONES"/>
    <x v="0"/>
    <s v="2.7-OBRAS"/>
    <s v="2.7.2-INFRAESTRUCTURA"/>
    <s v="10-FONDO GENERAL"/>
  </r>
  <r>
    <s v="S"/>
    <n v="10000000"/>
    <n v="14639887"/>
    <s v="0211-MINISTERIO DE OBRAS PÚBLICAS Y COMUNICACIONES"/>
    <x v="5"/>
    <x v="0"/>
    <x v="1"/>
    <s v="2-SERVICIOS ECONÓMICOS"/>
    <s v="2.6-Transporte"/>
    <s v="2.6.01-Transporte por carretera"/>
    <s v="30-HATO MAYOR"/>
    <s v="52-CONSTRUCCIÓN DEL PUENTE SOBRE RÍO GUAMIRA EN LA CARRETERA HATO MAYOR - SABANA DE LA MAR, MUNICIPIO HATO MAYOR, PROVINCIA HATO MAYOR"/>
    <s v="0001-MINISTERIO DE OBRAS PUBLICAS Y COMUNICACIONES"/>
    <x v="0"/>
    <s v="2.7-OBRAS"/>
    <s v="2.7.2-INFRAESTRUCTURA"/>
    <s v="10-FONDO GENERAL"/>
  </r>
  <r>
    <s v="S"/>
    <n v="45407401.200000003"/>
    <n v="45692450"/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3-MATERIALES Y SUMINISTROS"/>
    <s v="2.3.6-PRODUCTOS DE MINERALES, METÁLICOS Y NO METÁLICOS"/>
    <s v="10-FONDO GENERAL"/>
  </r>
  <r>
    <s v="S"/>
    <n v="103482677.73"/>
    <n v="180000000"/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</r>
  <r>
    <s v="S"/>
    <n v="318469657.29000002"/>
    <n v="396095956"/>
    <s v="0211-MINISTERIO DE OBRAS PÚBLICAS Y COMUNICACIONES"/>
    <x v="5"/>
    <x v="0"/>
    <x v="1"/>
    <s v="2-SERVICIOS ECONÓMICOS"/>
    <s v="2.6-Transporte"/>
    <s v="2.6.01-Transporte por carretera"/>
    <s v="31-SAN JOSE DE OCOA"/>
    <s v="13-RECONSTRUCCIÓN DEL TRAMO III DE LA CARRETERA RANCHO ARRIBA-SABANA LARGA (TERMINACIÓN CARRETERA CIBAO-SUR), MUNICIPIOS RANCHO ARRIBA Y SABANA LARGA, PROVINCIA SAN JOSÉ DE OCOA"/>
    <s v="0001-MINISTERIO DE OBRAS PUBLICAS Y COMUNICACIONES"/>
    <x v="0"/>
    <s v="2.7-OBRAS"/>
    <s v="2.7.2-INFRAESTRUCTURA"/>
    <s v="10-FONDO GENERAL"/>
  </r>
  <r>
    <s v="S"/>
    <n v="47809909.200000003"/>
    <n v="60000000"/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3-MATERIALES Y SUMINISTROS"/>
    <s v="2.3.6-PRODUCTOS DE MINERALES, METÁLICOS Y NO METÁLICOS"/>
    <s v="10-FONDO GENERAL"/>
  </r>
  <r>
    <s v="S"/>
    <n v="0"/>
    <n v="240027947"/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</r>
  <r>
    <s v="S"/>
    <n v="0"/>
    <n v="7529780"/>
    <s v="0211-MINISTERIO DE OBRAS PÚBLICAS Y COMUNICACIONES"/>
    <x v="5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x v="0"/>
    <s v="2.3-MATERIALES Y SUMINISTROS"/>
    <s v="2.3.6-PRODUCTOS DE MINERALES, METÁLICOS Y NO METÁLICOS"/>
    <s v="10-FONDO GENERAL"/>
  </r>
  <r>
    <s v="S"/>
    <n v="30000000"/>
    <n v="30000000"/>
    <s v="0211-MINISTERIO DE OBRAS PÚBLICAS Y COMUNICACIONES"/>
    <x v="5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x v="0"/>
    <s v="2.7-OBRAS"/>
    <s v="2.7.2-INFRAESTRUCTURA"/>
    <s v="10-FONDO GENERAL"/>
  </r>
  <r>
    <s v="S"/>
    <n v="0"/>
    <n v="7503998"/>
    <s v="0211-MINISTERIO DE OBRAS PÚBLICAS Y COMUNICACIONES"/>
    <x v="5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x v="0"/>
    <s v="2.3-MATERIALES Y SUMINISTROS"/>
    <s v="2.3.6-PRODUCTOS DE MINERALES, METÁLICOS Y NO METÁLICOS"/>
    <s v="10-FONDO GENERAL"/>
  </r>
  <r>
    <s v="S"/>
    <n v="30000000"/>
    <n v="30000000"/>
    <s v="0211-MINISTERIO DE OBRAS PÚBLICAS Y COMUNICACIONES"/>
    <x v="5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x v="0"/>
    <s v="2.7-OBRAS"/>
    <s v="2.7.2-INFRAESTRUCTURA"/>
    <s v="10-FONDO GENERAL"/>
  </r>
  <r>
    <s v="S"/>
    <n v="0"/>
    <n v="30784239"/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</r>
  <r>
    <s v="S"/>
    <n v="71522621.409999996"/>
    <n v="113431505"/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</r>
  <r>
    <s v="S"/>
    <n v="0"/>
    <n v="54557051"/>
    <s v="0211-MINISTERIO DE OBRAS PÚBLICAS Y COMUNICACIONES"/>
    <x v="5"/>
    <x v="0"/>
    <x v="1"/>
    <s v="2-SERVICIOS ECONÓMICOS"/>
    <s v="2.6-Transporte"/>
    <s v="2.6.01-Transporte por carretera"/>
    <s v="32-SANTO DOMINGO"/>
    <s v="10-RECONSTRUCCIÓN CAMINO VECINAL GUERRA - LA JOYA - EL PEJE, MUNICIPIO SAN ANTONIO DE GUERRA, PROVINCIA SANTO DOMINGO"/>
    <s v="0001-MINISTERIO DE OBRAS PUBLICAS Y COMUNICACIONES"/>
    <x v="0"/>
    <s v="2.7-OBRAS"/>
    <s v="2.7.2-INFRAESTRUCTURA"/>
    <s v="10-FONDO GENERAL"/>
  </r>
  <r>
    <s v="S"/>
    <n v="0"/>
    <n v="347842137"/>
    <s v="0211-MINISTERIO DE OBRAS PÚBLICAS Y COMUNICACIONES"/>
    <x v="5"/>
    <x v="0"/>
    <x v="1"/>
    <s v="2-SERVICIOS ECONÓMICOS"/>
    <s v="2.6-Transporte"/>
    <s v="2.6.01-Transporte por carretera"/>
    <s v="32-SANTO DOMINGO"/>
    <s v="14-CONSTRUCCIÓN DE PUENTE LEVADIZO EN SUSTITUCIÓN AL FLOTANTE SOBRE EL RIO OZAMA, ENTRE AV. FRANCISCO CAAMAÑO DEÑÓ CON AV. MALECÓN, PROVINCIA SANTO DOMINGO"/>
    <s v="0001-MINISTERIO DE OBRAS PUBLICAS Y COMUNICACIONES"/>
    <x v="0"/>
    <s v="2.7-OBRAS"/>
    <s v="2.7.2-INFRAESTRUCTURA"/>
    <s v="10-FONDO GENERAL"/>
  </r>
  <r>
    <s v="S"/>
    <n v="0"/>
    <n v="1431238972"/>
    <s v="0211-MINISTERIO DE OBRAS PÚBLICAS Y COMUNICACIONES"/>
    <x v="5"/>
    <x v="0"/>
    <x v="1"/>
    <s v="2-SERVICIOS ECONÓMICOS"/>
    <s v="2.6-Transporte"/>
    <s v="2.6.01-Transporte por carretera"/>
    <s v="32-SANTO DOMINGO"/>
    <s v="14-CONSTRUCCIÓN DE PUENTE LEVADIZO EN SUSTITUCIÓN AL FLOTANTE SOBRE EL RIO OZAMA, ENTRE AV. FRANCISCO CAAMAÑO DEÑÓ CON AV. MALECÓN, PROVINCIA SANTO DOMINGO"/>
    <s v="0001-MINISTERIO DE OBRAS PUBLICAS Y COMUNICACIONES"/>
    <x v="0"/>
    <s v="2.7-OBRAS"/>
    <s v="2.7.2-INFRAESTRUCTURA"/>
    <s v="20-FONDOS CON DESTINO ESPECÍFICO"/>
  </r>
  <r>
    <s v="S"/>
    <n v="0"/>
    <n v="34729907"/>
    <s v="0211-MINISTERIO DE OBRAS PÚBLICAS Y COMUNICACIONES"/>
    <x v="5"/>
    <x v="0"/>
    <x v="1"/>
    <s v="2-SERVICIOS ECONÓMICOS"/>
    <s v="2.6-Transporte"/>
    <s v="2.6.01-Transporte por carretera"/>
    <s v="32-SANTO DOMINGO"/>
    <s v="21-RECONSTRUCCIÓN DE LA CARRETERA LA CEIBITA - LOS MAMBRUCE, MUNICIPIO DE SANTO DOMINGO NORTE, PROVINCIA SANTO DOMINGO"/>
    <s v="0001-MINISTERIO DE OBRAS PUBLICAS Y COMUNICACIONES"/>
    <x v="0"/>
    <s v="2.7-OBRAS"/>
    <s v="2.7.2-INFRAESTRUCTURA"/>
    <s v="10-FONDO GENERAL"/>
  </r>
  <r>
    <s v="S"/>
    <n v="693317801.38999999"/>
    <n v="1327877267"/>
    <s v="0211-MINISTERIO DE OBRAS PÚBLICAS Y COMUNICACIONES"/>
    <x v="5"/>
    <x v="0"/>
    <x v="1"/>
    <s v="2-SERVICIOS ECONÓMICOS"/>
    <s v="2.6-Transporte"/>
    <s v="2.6.01-Transporte por carretera"/>
    <s v="32-SANTO DOMINGO"/>
    <s v="21-RECONSTRUCCIÓN DE LA CARRETERA LA CEIBITA - LOS MAMBRUCE, MUNICIPIO DE SANTO DOMINGO NORTE, PROVINCIA SANTO DOMINGO"/>
    <s v="0001-MINISTERIO DE OBRAS PUBLICAS Y COMUNICACIONES"/>
    <x v="0"/>
    <s v="2.7-OBRAS"/>
    <s v="2.7.2-INFRAESTRUCTURA"/>
    <s v="60-CREDITO EXTERNO"/>
  </r>
  <r>
    <s v="S"/>
    <n v="0"/>
    <n v="0"/>
    <s v="0211-MINISTERIO DE OBRAS PÚBLICAS Y COMUNICACIONES"/>
    <x v="5"/>
    <x v="0"/>
    <x v="1"/>
    <s v="2-SERVICIOS ECONÓMICOS"/>
    <s v="2.6-Transporte"/>
    <s v="2.6.01-Transporte por carretera"/>
    <s v="32-SANTO DOMINGO"/>
    <s v="49-REPARACIÓN DEL PUENTE GENERAL GREGORIO LUPERÓN (LA BARQUITA), AFECTADO POR LA TORMENTA TROPICAL MELISSA, MUNICIPIO SANTO DOMINGO ESTE, PROVINCIA SANTO DOMINGO"/>
    <s v="0001-MINISTERIO DE OBRAS PUBLICAS Y COMUNICACIONES"/>
    <x v="0"/>
    <s v="2.7-OBRAS"/>
    <s v="2.7.2-INFRAESTRUCTURA"/>
    <s v="10-FONDO GENERAL"/>
  </r>
  <r>
    <s v="S"/>
    <n v="0"/>
    <n v="500000"/>
    <s v="0211-MINISTERIO DE OBRAS PÚBLICAS Y COMUNICACIONES"/>
    <x v="5"/>
    <x v="0"/>
    <x v="1"/>
    <s v="2-SERVICIOS ECONÓMICOS"/>
    <s v="2.6-Transporte"/>
    <s v="2.6.01-Transporte por carretera"/>
    <s v="32-SANTO DOMINGO"/>
    <s v="51-RECONSTRUCCIÓN AVENIDA ECOLÓGICA HASTA LA CIUDAD JUAN BOSCH, SANTO DOMINGO"/>
    <s v="0001-MINISTERIO DE OBRAS PUBLICAS Y COMUNICACIONES"/>
    <x v="0"/>
    <s v="2.7-OBRAS"/>
    <s v="2.7.2-INFRAESTRUCTURA"/>
    <s v="10-FONDO GENERAL"/>
  </r>
  <r>
    <s v="S"/>
    <n v="0"/>
    <n v="1261207683"/>
    <s v="0211-MINISTERIO DE OBRAS PÚBLICAS Y COMUNICACIONES"/>
    <x v="5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x v="0"/>
    <s v="2.7-OBRAS"/>
    <s v="2.7.2-INFRAESTRUCTURA"/>
    <s v="60-CREDITO EXTERNO"/>
  </r>
  <r>
    <s v="S"/>
    <n v="29662224"/>
    <n v="30000002"/>
    <s v="0211-MINISTERIO DE OBRAS PÚBLICAS Y COMUNICACIONES"/>
    <x v="5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x v="0"/>
    <s v="2.3-MATERIALES Y SUMINISTROS"/>
    <s v="2.3.6-PRODUCTOS DE MINERALES, METÁLICOS Y NO METÁLICOS"/>
    <s v="10-FONDO GENERAL"/>
  </r>
  <r>
    <s v="S"/>
    <n v="97246833.640000001"/>
    <n v="120000000"/>
    <s v="0211-MINISTERIO DE OBRAS PÚBLICAS Y COMUNICACIONES"/>
    <x v="5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x v="0"/>
    <s v="2.7-OBRAS"/>
    <s v="2.7.2-INFRAESTRUCTURA"/>
    <s v="10-FONDO GENERAL"/>
  </r>
  <r>
    <s v="S"/>
    <n v="31167381"/>
    <n v="31480514"/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3-MATERIALES Y SUMINISTROS"/>
    <s v="2.3.6-PRODUCTOS DE MINERALES, METÁLICOS Y NO METÁLICOS"/>
    <s v="10-FONDO GENERAL"/>
  </r>
  <r>
    <s v="S"/>
    <n v="115220222.37"/>
    <n v="120000000"/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7-OBRAS"/>
    <s v="2.7.2-INFRAESTRUCTURA"/>
    <s v="10-FONDO GENERAL"/>
  </r>
  <r>
    <s v="S"/>
    <n v="0"/>
    <n v="3323327"/>
    <s v="0211-MINISTERIO DE OBRAS PÚBLICAS Y COMUNICACIONES"/>
    <x v="5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x v="0"/>
    <s v="2.3-MATERIALES Y SUMINISTROS"/>
    <s v="2.3.6-PRODUCTOS DE MINERALES, METÁLICOS Y NO METÁLICOS"/>
    <s v="10-FONDO GENERAL"/>
  </r>
  <r>
    <s v="S"/>
    <n v="12000000"/>
    <n v="12000000"/>
    <s v="0211-MINISTERIO DE OBRAS PÚBLICAS Y COMUNICACIONES"/>
    <x v="5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x v="0"/>
    <s v="2.7-OBRAS"/>
    <s v="2.7.2-INFRAESTRUCTURA"/>
    <s v="10-FONDO GENERAL"/>
  </r>
  <r>
    <s v="S"/>
    <n v="0"/>
    <n v="21000003"/>
    <s v="0211-MINISTERIO DE OBRAS PÚBLICAS Y COMUNICACIONES"/>
    <x v="5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x v="0"/>
    <s v="2.3-MATERIALES Y SUMINISTROS"/>
    <s v="2.3.6-PRODUCTOS DE MINERALES, METÁLICOS Y NO METÁLICOS"/>
    <s v="10-FONDO GENERAL"/>
  </r>
  <r>
    <s v="S"/>
    <n v="84000000"/>
    <n v="84000000"/>
    <s v="0211-MINISTERIO DE OBRAS PÚBLICAS Y COMUNICACIONES"/>
    <x v="5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x v="0"/>
    <s v="2.7-OBRAS"/>
    <s v="2.7.2-INFRAESTRUCTURA"/>
    <s v="10-FONDO GENERAL"/>
  </r>
  <r>
    <s v="S"/>
    <n v="0"/>
    <n v="300000000"/>
    <s v="0211-MINISTERIO DE OBRAS PÚBLICAS Y COMUNICACIONES"/>
    <x v="5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x v="0"/>
    <s v="2.7-OBRAS"/>
    <s v="2.7.2-INFRAESTRUCTURA"/>
    <s v="10-FONDO GENERAL"/>
  </r>
  <r>
    <s v="S"/>
    <n v="0"/>
    <n v="15000062"/>
    <s v="0211-MINISTERIO DE OBRAS PÚBLICAS Y COMUNICACIONES"/>
    <x v="5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x v="0"/>
    <s v="2.3-MATERIALES Y SUMINISTROS"/>
    <s v="2.3.6-PRODUCTOS DE MINERALES, METÁLICOS Y NO METÁLICOS"/>
    <s v="10-FONDO GENERAL"/>
  </r>
  <r>
    <s v="S"/>
    <n v="0"/>
    <n v="60000000"/>
    <s v="0211-MINISTERIO DE OBRAS PÚBLICAS Y COMUNICACIONES"/>
    <x v="5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x v="0"/>
    <s v="2.7-OBRAS"/>
    <s v="2.7.2-INFRAESTRUCTURA"/>
    <s v="10-FONDO GENERAL"/>
  </r>
  <r>
    <s v="S"/>
    <n v="0"/>
    <n v="21001002"/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3-MATERIALES Y SUMINISTROS"/>
    <s v="2.3.6-PRODUCTOS DE MINERALES, METÁLICOS Y NO METÁLICOS"/>
    <s v="10-FONDO GENERAL"/>
  </r>
  <r>
    <s v="S"/>
    <n v="38000000"/>
    <n v="84000000"/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7-OBRAS"/>
    <s v="2.7.2-INFRAESTRUCTURA"/>
    <s v="10-FONDO GENERAL"/>
  </r>
  <r>
    <s v="S"/>
    <n v="1754550.87"/>
    <n v="6979225"/>
    <s v="0211-MINISTERIO DE OBRAS PÚBLICAS Y COMUNICACIONES"/>
    <x v="5"/>
    <x v="0"/>
    <x v="1"/>
    <s v="2-SERVICIOS ECONÓMICOS"/>
    <s v="2.6-Transporte"/>
    <s v="2.6.01-Transporte por carretera"/>
    <s v="99-MULTIPROVINCIAL"/>
    <s v="05-CONSTRUCCIÓN DE PUENTES PEATONALES Y DE MOTOCICLETAS A NIVEL NACIONAL"/>
    <s v="0001-MINISTERIO DE OBRAS PUBLICAS Y COMUNICACIONES"/>
    <x v="0"/>
    <s v="2.7-OBRAS"/>
    <s v="2.7.2-INFRAESTRUCTURA"/>
    <s v="10-FONDO GENERAL"/>
  </r>
  <r>
    <s v="S"/>
    <n v="0"/>
    <n v="512873880"/>
    <s v="0211-MINISTERIO DE OBRAS PÚBLICAS Y COMUNICACIONES"/>
    <x v="5"/>
    <x v="0"/>
    <x v="1"/>
    <s v="2-SERVICIOS ECONÓMICOS"/>
    <s v="2.6-Transporte"/>
    <s v="2.6.01-Transporte por carretera"/>
    <s v="99-MULTIPROVINCIAL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</r>
  <r>
    <s v="S"/>
    <n v="0"/>
    <n v="100000000"/>
    <s v="0211-MINISTERIO DE OBRAS PÚBLICAS Y COMUNICACIONES"/>
    <x v="5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x v="0"/>
    <s v="2.2-CONTRATACIÓN DE SERVICIOS"/>
    <s v="2.2.8-OTROS SERVICIOS NO INCLUIDOS EN CONCEPTOS ANTERIORES"/>
    <s v="10-FONDO GENERAL"/>
  </r>
  <r>
    <s v="S"/>
    <n v="0"/>
    <n v="150000000"/>
    <s v="0211-MINISTERIO DE OBRAS PÚBLICAS Y COMUNICACIONES"/>
    <x v="5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x v="0"/>
    <s v="2.7-OBRAS"/>
    <s v="2.7.2-INFRAESTRUCTURA"/>
    <s v="10-FONDO GENERAL"/>
  </r>
  <r>
    <s v="S"/>
    <n v="0"/>
    <n v="10000000"/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2-CONTRATACIÓN DE SERVICIOS"/>
    <s v="2.2.8-OTROS SERVICIOS NO INCLUIDOS EN CONCEPTOS ANTERIORES"/>
    <s v="10-FONDO GENERAL"/>
  </r>
  <r>
    <s v="S"/>
    <n v="36505443.729999997"/>
    <n v="40000000"/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7-OBRAS"/>
    <s v="2.7.2-INFRAESTRUCTURA"/>
    <s v="10-FONDO GENERAL"/>
  </r>
  <r>
    <s v="S"/>
    <n v="330000"/>
    <n v="899856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10-FONDO GENERAL"/>
  </r>
  <r>
    <s v="S"/>
    <n v="17942550"/>
    <n v="6175351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50-CRÉDITO INTERNO"/>
  </r>
  <r>
    <s v="S"/>
    <n v="50457"/>
    <n v="1424793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5-CONTRIBUCIONES A LA SEGURIDAD SOCIAL"/>
    <s v="10-FONDO GENERAL"/>
  </r>
  <r>
    <s v="S"/>
    <n v="2771548.88"/>
    <n v="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5-CONTRIBUCIONES A LA SEGURIDAD SOCIAL"/>
    <s v="50-CRÉDITO INTERNO"/>
  </r>
  <r>
    <s v="S"/>
    <n v="26722208.16"/>
    <n v="12500000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2-CONTRATACIÓN DE SERVICIOS"/>
    <s v="2.2.8-OTROS SERVICIOS NO INCLUIDOS EN CONCEPTOS ANTERIORES"/>
    <s v="50-CRÉDITO INTERNO"/>
  </r>
  <r>
    <s v="S"/>
    <n v="42970169.659999996"/>
    <n v="11500000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2-CONTRATACIÓN DE SERVICIOS"/>
    <s v="2.2.8-OTROS SERVICIOS NO INCLUIDOS EN CONCEPTOS ANTERIORES"/>
    <s v="60-CREDITO EXTERNO"/>
  </r>
  <r>
    <s v="S"/>
    <n v="385333064.89999998"/>
    <n v="67675351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7-OBRAS"/>
    <s v="2.7.2-INFRAESTRUCTURA"/>
    <s v="10-FONDO GENERAL"/>
  </r>
  <r>
    <s v="S"/>
    <n v="493465466.17000002"/>
    <n v="111324649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7-OBRAS"/>
    <s v="2.7.2-INFRAESTRUCTURA"/>
    <s v="50-CRÉDITO INTERNO"/>
  </r>
  <r>
    <s v="S"/>
    <n v="578786236.62"/>
    <n v="950000000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7-OBRAS"/>
    <s v="2.7.2-INFRAESTRUCTURA"/>
    <s v="60-CREDITO EXTERNO"/>
  </r>
  <r>
    <s v="S"/>
    <n v="31398741.940000001"/>
    <n v="150000000"/>
    <s v="0211-MINISTERIO DE OBRAS PÚBLICAS Y COMUNICACIONES"/>
    <x v="5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2-CONTRATACIÓN DE SERVICIOS"/>
    <s v="2.2.8-OTROS SERVICIOS NO INCLUIDOS EN CONCEPTOS ANTERIORES"/>
    <s v="10-FONDO GENERAL"/>
  </r>
  <r>
    <s v="S"/>
    <n v="131426379.37"/>
    <n v="951000000"/>
    <s v="0211-MINISTERIO DE OBRAS PÚBLICAS Y COMUNICACIONES"/>
    <x v="5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7-OBRAS"/>
    <s v="2.7.2-INFRAESTRUCTURA"/>
    <s v="10-FONDO GENERAL"/>
  </r>
  <r>
    <s v="N"/>
    <n v="1618384.37"/>
    <n v="30000000"/>
    <s v="0211-MINISTERIO DE OBRAS PÚBLICAS Y COMUNICACIONES"/>
    <x v="5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7-OBRAS"/>
    <s v="2.7.2-INFRAESTRUCTURA"/>
    <s v="10-FONDO GENERAL"/>
  </r>
  <r>
    <s v="S"/>
    <n v="0"/>
    <n v="45109788"/>
    <s v="0211-MINISTERIO DE OBRAS PÚBLICAS Y COMUNICACIONES"/>
    <x v="5"/>
    <x v="0"/>
    <x v="1"/>
    <s v="2-SERVICIOS ECONÓMICOS"/>
    <s v="2.6-Transporte"/>
    <s v="2.6.99-Planificación, gestión y supervisión del transporte"/>
    <s v="01-DISTRITO NACIONAL"/>
    <s v="43-AMPLIACIÓN CONSTRUCCIÓN TRES (3) EDIFICIOS DE PARQUEOS EN LA CIUDAD DE SANTO DOMINGO"/>
    <s v="0001-MINISTERIO DE OBRAS PUBLICAS Y COMUNICACIONES"/>
    <x v="0"/>
    <s v="2.7-OBRAS"/>
    <s v="2.7.2-INFRAESTRUCTURA"/>
    <s v="10-FONDO GENERAL"/>
  </r>
  <r>
    <s v="S"/>
    <n v="4752469.76"/>
    <n v="181782167"/>
    <s v="0211-MINISTERIO DE OBRAS PÚBLICAS Y COMUNICACIONES"/>
    <x v="5"/>
    <x v="0"/>
    <x v="1"/>
    <s v="2-SERVICIOS ECONÓMICOS"/>
    <s v="2.6-Transporte"/>
    <s v="2.6.99-Planificación, gestión y supervisión del transporte"/>
    <s v="01-DISTRITO NACIONAL"/>
    <s v="57-CONSTRUCCIÓN DEL EDIFICIO DE PARQUEOS CENTRO DE LOS HEROES I, DISTRITO NACIONAL"/>
    <s v="0001-MINISTERIO DE OBRAS PUBLICAS Y COMUNICACIONES"/>
    <x v="0"/>
    <s v="2.7-OBRAS"/>
    <s v="2.7.2-INFRAESTRUCTURA"/>
    <s v="10-FONDO GENERAL"/>
  </r>
  <r>
    <s v="S"/>
    <n v="68739939.239999995"/>
    <n v="527828100"/>
    <s v="0211-MINISTERIO DE OBRAS PÚBLICAS Y COMUNICACIONES"/>
    <x v="5"/>
    <x v="0"/>
    <x v="1"/>
    <s v="2-SERVICIOS ECONÓMICOS"/>
    <s v="2.6-Transporte"/>
    <s v="2.6.99-Planificación, gestión y supervisión del transporte"/>
    <s v="21-SAN CRISTOBAL"/>
    <s v="99-CONSTRUCCIÓN DE EDIFICIO DE ESTACIONAMIENTOS PÚBLICOS EN EL  MUNICIPIO SAN CRISTÓBAL, PROVINCIA SAN CRISTÓBAL"/>
    <s v="0001-MINISTERIO DE OBRAS PUBLICAS Y COMUNICACIONES"/>
    <x v="0"/>
    <s v="2.7-OBRAS"/>
    <s v="2.7.2-INFRAESTRUCTURA"/>
    <s v="10-FONDO GENERAL"/>
  </r>
  <r>
    <s v="S"/>
    <n v="84878253.629999995"/>
    <n v="410215000"/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</r>
  <r>
    <s v="S"/>
    <n v="0"/>
    <n v="30904487"/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05-RECONSTRUCCIÓN DE CALLES EN LA URBANIZACION ALTOS ARROYO HONDO III, AFECTADAS POR EL DISTURBIO TROPICAL NO. 22, DISTRITO NACIONAL"/>
    <s v="0001-MINISTERIO DE OBRAS PUBLICAS Y COMUNICACIONES"/>
    <x v="0"/>
    <s v="2.7-OBRAS"/>
    <s v="2.7.2-INFRAESTRUCTURA"/>
    <s v="10-FONDO GENERAL"/>
  </r>
  <r>
    <s v="S"/>
    <n v="0"/>
    <n v="247267400"/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13-CONSTRUCCIÓN MURO NOROESTE DEL PASO A DESNIVEL EN INTERSECCIÓN DE AVENIDA 27 DE FEBRERO CON AVENIDA MÁXIMO GÓMEZ, AFECTADO POR EL DISTURBIO TROPICAL NO. 22, DISTRITO NACIONAL"/>
    <s v="0001-MINISTERIO DE OBRAS PUBLICAS Y COMUNICACIONES"/>
    <x v="0"/>
    <s v="2.7-OBRAS"/>
    <s v="2.7.2-INFRAESTRUCTURA"/>
    <s v="10-FONDO GENERAL"/>
  </r>
  <r>
    <s v="S"/>
    <n v="0"/>
    <n v="50413002"/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15-REPARACIÓN DE PASO A DESNIVEL EN LA INTERSECCIÓN AVENIDA MÁXIMO GÓMEZ CON AVENIDA JOHN F. KENNEDY, AFECTADA POR EL DISTURBIO TROPICAL NO. 22, DISTRITO NACIONAL"/>
    <s v="0001-MINISTERIO DE OBRAS PUBLICAS Y COMUNICACIONES"/>
    <x v="0"/>
    <s v="2.7-OBRAS"/>
    <s v="2.7.2-INFRAESTRUCTURA"/>
    <s v="10-FONDO GENERAL"/>
  </r>
  <r>
    <s v="S"/>
    <n v="0"/>
    <n v="19017301"/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32-CONSTRUCCIÓN MURO DE GAVIÓN PARA PROTECCIÓN DE TALUD EN CARRETERA LA ISABELA (KM 7), AFECTADA POR EL DISTURBIO TROPICAL NO.22, DISTRITO NACIONAL"/>
    <s v="0001-MINISTERIO DE OBRAS PUBLICAS Y COMUNICACIONES"/>
    <x v="0"/>
    <s v="2.7-OBRAS"/>
    <s v="2.7.2-INFRAESTRUCTURA"/>
    <s v="10-FONDO GENERAL"/>
  </r>
  <r>
    <s v="S"/>
    <n v="0"/>
    <n v="7800000"/>
    <s v="0211-MINISTERIO DE OBRAS PÚBLICAS Y COMUNICACIONES"/>
    <x v="5"/>
    <x v="0"/>
    <x v="1"/>
    <s v="3-PROTECCIÓN DEL MEDIO AMBIENTE"/>
    <s v="3.3-Cambio Climático"/>
    <s v="3.3.05-Reducción del riesgo de desastres climáticos"/>
    <s v="02-AZUA"/>
    <s v="36-RECONSTRUCCIÓN DEL PUENTE AFECTADO POR LA VAGUADA DE ABRIL 2022, SOBRE EL RIO VIAJAMA, MUNICIPIO DE LAS YAYAS DE VIAJAMAS, PROVINCIA AZUA"/>
    <s v="0001-MINISTERIO DE OBRAS PUBLICAS Y COMUNICACIONES"/>
    <x v="0"/>
    <s v="2.7-OBRAS"/>
    <s v="2.7.2-INFRAESTRUCTURA"/>
    <s v="10-FONDO GENERAL"/>
  </r>
  <r>
    <s v="S"/>
    <n v="16424424.73"/>
    <n v="21004245"/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29-CONSTRUCCIÓN DE ALCANTARILLA DE CAJÓN EN TRAMO CARRETERA VILLA JARAGUA - LAS CLAVELLINAS, AFECTADA POR LA TORMENTA FRANKLIN, MUNICIPIO VILLA JARAGUA, PROVINCIA BAHORUCO"/>
    <s v="0001-MINISTERIO DE OBRAS PUBLICAS Y COMUNICACIONES"/>
    <x v="0"/>
    <s v="2.7-OBRAS"/>
    <s v="2.7.2-INFRAESTRUCTURA"/>
    <s v="10-FONDO GENERAL"/>
  </r>
  <r>
    <s v="S"/>
    <n v="0"/>
    <n v="34836443"/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5-CONSTRUCCIÓN DEL PUENTE SOBRE EL RIO DOZO AFECTADO POR LA VAGUADA DE ABRIL 2022 EN EL TRAMO LOS GUINEOS - EL AGUACATE, MUNICIPIO NEIBA, PROVINCIA DE BAHORUCO"/>
    <s v="0001-MINISTERIO DE OBRAS PUBLICAS Y COMUNICACIONES"/>
    <x v="0"/>
    <s v="2.7-OBRAS"/>
    <s v="2.7.2-INFRAESTRUCTURA"/>
    <s v="10-FONDO GENERAL"/>
  </r>
  <r>
    <s v="S"/>
    <n v="0"/>
    <n v="10338573"/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6-CONSTRUCCIÓN DE PUENTE LAS TRES LUCES SOBRE LA CAÑADA RAMILLO, AFECTADO POR LA VAGUADA DE ABRIL 2022, CARRETERA NEIBA - DUVERGÉ, MUNICIPIO NEIBA, PROVINCIA BAHORUCO"/>
    <s v="0001-MINISTERIO DE OBRAS PUBLICAS Y COMUNICACIONES"/>
    <x v="0"/>
    <s v="2.7-OBRAS"/>
    <s v="2.7.2-INFRAESTRUCTURA"/>
    <s v="10-FONDO GENERAL"/>
  </r>
  <r>
    <s v="S"/>
    <n v="0"/>
    <n v="56757953"/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9-CONSTRUCCIÓN PUENTE SOBRE RÍO LOS BRAZOS AFECTADO POR LA VAGUADA DE ABRIL 2022, EN LA ENTRADA LOMA DE LOS PANZO, MUNICIPIO NEIBA, PROVINCIA BAHORUCO"/>
    <s v="0001-MINISTERIO DE OBRAS PUBLICAS Y COMUNICACIONES"/>
    <x v="0"/>
    <s v="2.7-OBRAS"/>
    <s v="2.7.2-INFRAESTRUCTURA"/>
    <s v="10-FONDO GENERAL"/>
  </r>
  <r>
    <s v="S"/>
    <n v="0"/>
    <n v="56087877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39-RECONSTRUCCIÓN PUENTE SOBRE CANAL LATERAL DEL YAQUÉ AFECTADO POR LA VAGUADA DE ABRIL 2022, MUNICIPIO VICENTE NOBLE, PROVINCIA DE BARAHONA"/>
    <s v="0001-MINISTERIO DE OBRAS PUBLICAS Y COMUNICACIONES"/>
    <x v="0"/>
    <s v="2.7-OBRAS"/>
    <s v="2.7.2-INFRAESTRUCTURA"/>
    <s v="10-FONDO GENERAL"/>
  </r>
  <r>
    <s v="S"/>
    <n v="0"/>
    <n v="450068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3-CONSTRUCCIÓN DE PUENTE SOBRE EL RÍO LEMBA AFECTADO POR LA VAGUADA DE ABRIL 2022, CALLE VALENCIA MATOS, MUNICIPIO LAS SALINAS, PROVINCIA BARAHONA"/>
    <s v="0001-MINISTERIO DE OBRAS PUBLICAS Y COMUNICACIONES"/>
    <x v="0"/>
    <s v="2.7-OBRAS"/>
    <s v="2.7.2-INFRAESTRUCTURA"/>
    <s v="10-FONDO GENERAL"/>
  </r>
  <r>
    <s v="S"/>
    <n v="2932950.96"/>
    <n v="4114300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4-CONSTRUCCIÓN  DEL PUENTE SOBRE EL RÍO LEMBA AFECTADO POR LA VAGUADA DE ABRIL 2022, PERPENDICULAR A LA CALLE RESTAURACIÓN, MUNICIPIO LAS SALINAS, PROVINCIA BARAHONA"/>
    <s v="0001-MINISTERIO DE OBRAS PUBLICAS Y COMUNICACIONES"/>
    <x v="0"/>
    <s v="2.7-OBRAS"/>
    <s v="2.7.2-INFRAESTRUCTURA"/>
    <s v="10-FONDO GENERAL"/>
  </r>
  <r>
    <s v="S"/>
    <n v="0"/>
    <n v="5000000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6-CONSTRUCCIÓN PUENTE SOBRE EL RIO LEMBA AFECTADO POR LA VAGUADA DE ABRIL 2022, CARRETERA CAMINO VIEJO DE LA MINA, MUNICIPIO LAS SALINAS, PROVINCIA BARAHONA"/>
    <s v="0001-MINISTERIO DE OBRAS PUBLICAS Y COMUNICACIONES"/>
    <x v="0"/>
    <s v="2.7-OBRAS"/>
    <s v="2.7.2-INFRAESTRUCTURA"/>
    <s v="10-FONDO GENERAL"/>
  </r>
  <r>
    <s v="S"/>
    <n v="0"/>
    <n v="16842797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7-CONSTRUCCIÓN PUENTE SOBRE EL RIO LEMBA AFECTADO POR LA VAGUADA DE ABRIL 2022, PARALELO A LA CARRETERA SALADILLAS, MUNICIPIO LAS SALINAS, PROVINCIA BARAHONA"/>
    <s v="0001-MINISTERIO DE OBRAS PUBLICAS Y COMUNICACIONES"/>
    <x v="0"/>
    <s v="2.7-OBRAS"/>
    <s v="2.7.2-INFRAESTRUCTURA"/>
    <s v="10-FONDO GENERAL"/>
  </r>
  <r>
    <s v="S"/>
    <n v="0"/>
    <n v="20594048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8-CONSTRUCCIÓN DEL PUENTE SOBRE EL RÍO LEMBA, AFECTADO POR LA VAGUADA DE ABRIL 2022, CALLE SÁNCHEZ, MUNICIPIO LAS SALINAS, PROVINCIA BARAHONA"/>
    <s v="0001-MINISTERIO DE OBRAS PUBLICAS Y COMUNICACIONES"/>
    <x v="0"/>
    <s v="2.7-OBRAS"/>
    <s v="2.7.2-INFRAESTRUCTURA"/>
    <s v="10-FONDO GENERAL"/>
  </r>
  <r>
    <s v="S"/>
    <n v="0"/>
    <n v="39493497"/>
    <s v="0211-MINISTERIO DE OBRAS PÚBLICAS Y COMUNICACIONES"/>
    <x v="5"/>
    <x v="0"/>
    <x v="1"/>
    <s v="3-PROTECCIÓN DEL MEDIO AMBIENTE"/>
    <s v="3.3-Cambio Climático"/>
    <s v="3.3.05-Reducción del riesgo de desastres climáticos"/>
    <s v="05-DAJABON"/>
    <s v="69-RECONSTRUCCIÓN PUENTE SOBRE RÍO MANATÍ AFECTADO POR LA VAGUADA DE ABRIL 2022, ENTRE LOMA DE CABRERA - CAPOTILLO, PROVINCIA DAJABÓN"/>
    <s v="0001-MINISTERIO DE OBRAS PUBLICAS Y COMUNICACIONES"/>
    <x v="0"/>
    <s v="2.7-OBRAS"/>
    <s v="2.7.2-INFRAESTRUCTURA"/>
    <s v="10-FONDO GENERAL"/>
  </r>
  <r>
    <s v="S"/>
    <n v="11060624.949999999"/>
    <n v="25006973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05-RECONSTRUCCIÓN DE ENLACE Y PUENTE SOBRE EL RÍO CENOVÍ, AFECTADO POR EL DISTURBIO TROPICAL NO.22, MUNICIPIO SAN FRANCISCO DE MACORÍS, PROVINCIA DUARTE."/>
    <s v="0001-MINISTERIO DE OBRAS PUBLICAS Y COMUNICACIONES"/>
    <x v="0"/>
    <s v="2.7-OBRAS"/>
    <s v="2.7.2-INFRAESTRUCTURA"/>
    <s v="10-FONDO GENERAL"/>
  </r>
  <r>
    <s v="S"/>
    <n v="0"/>
    <n v="5645883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29-CONSTRUCCIÓN DE PUENTE BADEN AFECTADO POR LA VAGUADA DE ABRIL 2022 EN EL CAMINO VECINAL RINCÓN HONDO-EL FIRME EN LA COMUNIDAD LOS LANOS, MUNICIPIO CASTILLO, PROVINCIA DUARTE"/>
    <s v="0001-MINISTERIO DE OBRAS PUBLICAS Y COMUNICACIONES"/>
    <x v="0"/>
    <s v="2.7-OBRAS"/>
    <s v="2.7.2-INFRAESTRUCTURA"/>
    <s v="10-FONDO GENERAL"/>
  </r>
  <r>
    <s v="S"/>
    <n v="0"/>
    <n v="3754097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42-CONSTRUCCIÓN DE PUENTE TIPO ALCANTARILLA DE CAJÓN EN EL RIO AZUCEY, AFECTADO POR LA VAGUADA DE ABRIL 2022, CAMINO VECINAL JOBOBAN, MUNICIPIO VILLA RIVA, PROVINCIA DUARTE"/>
    <s v="0001-MINISTERIO DE OBRAS PUBLICAS Y COMUNICACIONES"/>
    <x v="0"/>
    <s v="2.7-OBRAS"/>
    <s v="2.7.2-INFRAESTRUCTURA"/>
    <s v="10-FONDO GENERAL"/>
  </r>
  <r>
    <s v="S"/>
    <n v="0"/>
    <n v="50121296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49-CONSTRUCCIÓN PUENTE DE HORMIGÓN POSTENSADO SOBRE RÍO CUABA AFECTADO POR LA VAGUADA DE ABRIL 2022, CARRETERA SAN FELIPE ABAJO, MUNICIPIO PIMENTEL, PROVINCIA DUARTE"/>
    <s v="0001-MINISTERIO DE OBRAS PUBLICAS Y COMUNICACIONES"/>
    <x v="0"/>
    <s v="2.7-OBRAS"/>
    <s v="2.7.2-INFRAESTRUCTURA"/>
    <s v="10-FONDO GENERAL"/>
  </r>
  <r>
    <s v="S"/>
    <n v="0"/>
    <n v="11597000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50-CONSTRUCCIÓN PUENTE SOBRE EL RIO CENOVI AFECTADO POR LA VAGUADA DE ABRIL 2022, MUNICIPIO SAN FRANCISCO DE MACORÍS, PROVINCIA DUARTE"/>
    <s v="0001-MINISTERIO DE OBRAS PUBLICAS Y COMUNICACIONES"/>
    <x v="0"/>
    <s v="2.7-OBRAS"/>
    <s v="2.7.2-INFRAESTRUCTURA"/>
    <s v="10-FONDO GENERAL"/>
  </r>
  <r>
    <s v="S"/>
    <n v="0"/>
    <n v="5000000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60-CONSTRUCCIÓN DE PUENTE BEBEDERO SOBRE RÍO BAJO YUNA AFECTADO POR LA VAGUADA DE ABRIL 2022, MUNICIPIO ARENOSO, PROVINCIA DUARTE"/>
    <s v="0001-MINISTERIO DE OBRAS PUBLICAS Y COMUNICACIONES"/>
    <x v="0"/>
    <s v="2.7-OBRAS"/>
    <s v="2.7.2-INFRAESTRUCTURA"/>
    <s v="10-FONDO GENERAL"/>
  </r>
  <r>
    <s v="S"/>
    <n v="0"/>
    <n v="28060354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63-CONSTRUCCIÓN  PUENTE SOBRE EL RIO PAYABO, CAMINO VECINAL LAS SERVAS-LOS CONTRERAS AFECTADO POR LA VAGUADA DE ABRIL 2022, MUNICIPIO VILLA RIVA, PROVINCIA DUARTE"/>
    <s v="0001-MINISTERIO DE OBRAS PUBLICAS Y COMUNICACIONES"/>
    <x v="0"/>
    <s v="2.7-OBRAS"/>
    <s v="2.7.2-INFRAESTRUCTURA"/>
    <s v="10-FONDO GENERAL"/>
  </r>
  <r>
    <s v="S"/>
    <n v="0"/>
    <n v="42431165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74-RECONSTRUCCIÓN DE LOS PUENTES SOBRE RÍO CUABA Y ARROYO PATAO EN EL CAMINO VECINAL LA PEÑA - MAJAGUA - EL LLANO, AFECTADO POR EL DISTURBIO TROPICAL NO.22, MUNICIPIO SAN FRANCISCO DE MACORÍS, PROVINCIA DUARTE"/>
    <s v="0001-MINISTERIO DE OBRAS PUBLICAS Y COMUNICACIONES"/>
    <x v="0"/>
    <s v="2.7-OBRAS"/>
    <s v="2.7.2-INFRAESTRUCTURA"/>
    <s v="10-FONDO GENERAL"/>
  </r>
  <r>
    <s v="S"/>
    <n v="0"/>
    <n v="10356939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84-CONSTRUCCIÓN PUENTE DE HORMIGÓN POSTENSADO SOBRE RÍO CUABA AFECTADO POR LA VAGUADA DE ABRIL 2022, MUNICIPIO SAN FRANCISCO DE MACORÍS, PROVINCIA DUARTE"/>
    <s v="0001-MINISTERIO DE OBRAS PUBLICAS Y COMUNICACIONES"/>
    <x v="0"/>
    <s v="2.7-OBRAS"/>
    <s v="2.7.2-INFRAESTRUCTURA"/>
    <s v="10-FONDO GENERAL"/>
  </r>
  <r>
    <s v="S"/>
    <n v="0"/>
    <n v="12246282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95-RECONSTRUCCIÓN DE CARRETERA LA GUAMA AFECTADA POR EL DISTURBIO TROPICAL NO.22, MUNICIPIO SAN FRANCISCO DE MACORÍS, PROVINCIA DUARTE"/>
    <s v="0001-MINISTERIO DE OBRAS PUBLICAS Y COMUNICACIONES"/>
    <x v="0"/>
    <s v="2.7-OBRAS"/>
    <s v="2.7.2-INFRAESTRUCTURA"/>
    <s v="10-FONDO GENERAL"/>
  </r>
  <r>
    <s v="S"/>
    <n v="0"/>
    <n v="89766549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3-RECONSTRUCCIÓN DE LA CARRETERA EL SEIBO - CACIQUILLO AFECTADA POR EL HURACAN FIONA, MUNICIPIO SANTA CRUZ DE EL SEIBO, PROVINCIA EL SEIBO"/>
    <s v="0001-MINISTERIO DE OBRAS PUBLICAS Y COMUNICACIONES"/>
    <x v="0"/>
    <s v="2.7-OBRAS"/>
    <s v="2.7.2-INFRAESTRUCTURA"/>
    <s v="10-FONDO GENERAL"/>
  </r>
  <r>
    <s v="S"/>
    <n v="0"/>
    <n v="78000000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9-RECONSTRUCCIÓN DE LA CARRETERA PEDRO SÁNCHEZ-MICHES, AFECTADA POR EL HURACÁN FIONA, MUNICIPIO SANTA CRUZ DE EL SEIBO, PROVINCIA EL SEIBO"/>
    <s v="0001-MINISTERIO DE OBRAS PUBLICAS Y COMUNICACIONES"/>
    <x v="0"/>
    <s v="2.7-OBRAS"/>
    <s v="2.7.2-INFRAESTRUCTURA"/>
    <s v="10-FONDO GENERAL"/>
  </r>
  <r>
    <s v="S"/>
    <n v="0"/>
    <n v="10564353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27-CONSTRUCCIÓN DE MUROS DE GAVIONES EN LOS MÁRGENES AGUAS ARRIBA Y AGUAS ABAJO DEL RÍO CUACÓN. AFECTADO POR EL HURACÁN FIONA, MUNICIPIO DE MICHES, PROVINCIA EL SEIBO"/>
    <s v="0001-MINISTERIO DE OBRAS PUBLICAS Y COMUNICACIONES"/>
    <x v="0"/>
    <s v="2.7-OBRAS"/>
    <s v="2.7.2-INFRAESTRUCTURA"/>
    <s v="10-FONDO GENERAL"/>
  </r>
  <r>
    <s v="S"/>
    <n v="0"/>
    <n v="92391513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3-RECONSTRUCCIÓN CAMINO VECINAL EL CUEY-LAS MESETAS AFECTADO POR LA VAGUADA DE ABRIL 2022, MUNICIPIO DE SANTA CRUZ DEL SEIBO, PROVINCIA EL SEIBO"/>
    <s v="0001-MINISTERIO DE OBRAS PUBLICAS Y COMUNICACIONES"/>
    <x v="0"/>
    <s v="2.7-OBRAS"/>
    <s v="2.7.2-INFRAESTRUCTURA"/>
    <s v="10-FONDO GENERAL"/>
  </r>
  <r>
    <s v="S"/>
    <n v="0"/>
    <n v="19500000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7-RECONSTRUCCIÓN CAMINO VECINAL CUATRO CAMINOS - LAS CABIRMAS AFECTADO POR EL HURACAN FIONA, MUNICIPIO MICHES, PROVINCIA EL SEIBO"/>
    <s v="0001-MINISTERIO DE OBRAS PUBLICAS Y COMUNICACIONES"/>
    <x v="0"/>
    <s v="2.7-OBRAS"/>
    <s v="2.7.2-INFRAESTRUCTURA"/>
    <s v="10-FONDO GENERAL"/>
  </r>
  <r>
    <s v="S"/>
    <n v="0"/>
    <n v="23400000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8-CONSTRUCCIÓN DEL CAMINO VECINAL LOS CORAZONES- LOS BARRACOS AFECTADO POR LA VAGUADA DE ABRIL 2022, MUNICIPIO SANTA CRUZ DE EL SEIBO, PROVINCIA EL SEIBO"/>
    <s v="0001-MINISTERIO DE OBRAS PUBLICAS Y COMUNICACIONES"/>
    <x v="0"/>
    <s v="2.7-OBRAS"/>
    <s v="2.7.2-INFRAESTRUCTURA"/>
    <s v="10-FONDO GENERAL"/>
  </r>
  <r>
    <s v="S"/>
    <n v="0"/>
    <n v="23400000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60-RECONSTRUCCIÓN CAMINO VECINAL LOS FRANCESES, AFECTADO POR EL HURACAN FIONA, MUNICIPIO MICHES, PROVINCIA EL SEIBO"/>
    <s v="0001-MINISTERIO DE OBRAS PUBLICAS Y COMUNICACIONES"/>
    <x v="0"/>
    <s v="2.7-OBRAS"/>
    <s v="2.7.2-INFRAESTRUCTURA"/>
    <s v="10-FONDO GENERAL"/>
  </r>
  <r>
    <s v="S"/>
    <n v="0"/>
    <n v="48322864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1-RECONSTRUCCIÓN PUENTE SOBRE EL ARROYO FORTUNATO, AFECTADO POR EL HURACAN FIONA, MUNICIPIO MICHES, PROVINCIA EL SEIBO."/>
    <s v="0001-MINISTERIO DE OBRAS PUBLICAS Y COMUNICACIONES"/>
    <x v="0"/>
    <s v="2.7-OBRAS"/>
    <s v="2.7.2-INFRAESTRUCTURA"/>
    <s v="10-FONDO GENERAL"/>
  </r>
  <r>
    <s v="S"/>
    <n v="0"/>
    <n v="3003940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3-CONSTRUCCIÓN MURO DE GAVIONES PARA PROTECCIÓN DEL PUENTE SOBRE EL RÍO CEDRO, AFECTADO POR EL HURACAN FIONA, MUNICIPIO MICHES, PROVINCIA EL SEIBO"/>
    <s v="0001-MINISTERIO DE OBRAS PUBLICAS Y COMUNICACIONES"/>
    <x v="0"/>
    <s v="2.7-OBRAS"/>
    <s v="2.7.2-INFRAESTRUCTURA"/>
    <s v="10-FONDO GENERAL"/>
  </r>
  <r>
    <s v="S"/>
    <n v="0"/>
    <n v="67851384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9-RECONSTRUCCIÓN CARRETERA LOS CORAZONES-LOS BARRACOS, AFECTADA POR VAGUADA DE ABRIL 2022, MUNICIPIO SANTA CRUZ DE EL SEIBO, PROVINCIA EL SEIBO"/>
    <s v="0001-MINISTERIO DE OBRAS PUBLICAS Y COMUNICACIONES"/>
    <x v="0"/>
    <s v="2.7-OBRAS"/>
    <s v="2.7.2-INFRAESTRUCTURA"/>
    <s v="10-FONDO GENERAL"/>
  </r>
  <r>
    <s v="S"/>
    <n v="0"/>
    <n v="54574367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80-RECONSTRUCCIÓN DE LA CARRETERA ESCUELA-CRUCE CARRETERA EL SEIBO, AFECTADA POR EL HURACÁN FIONA, MUNICIPIO SANTA CRUZ DE EL SEIBO, PROVINCIA EL SEIBO"/>
    <s v="0001-MINISTERIO DE OBRAS PUBLICAS Y COMUNICACIONES"/>
    <x v="0"/>
    <s v="2.7-OBRAS"/>
    <s v="2.7.2-INFRAESTRUCTURA"/>
    <s v="10-FONDO GENERAL"/>
  </r>
  <r>
    <s v="S"/>
    <n v="0"/>
    <n v="11661687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82-RECONSTRUCCIÓN DEL PUENTE LA SABANA AFECTADO POR EL HURACAN FIONA, MUNICIPIO SANTA CRUZ DEL SEIBO, PROVINCIA EL SEIBO."/>
    <s v="0001-MINISTERIO DE OBRAS PUBLICAS Y COMUNICACIONES"/>
    <x v="0"/>
    <s v="2.7-OBRAS"/>
    <s v="2.7.2-INFRAESTRUCTURA"/>
    <s v="10-FONDO GENERAL"/>
  </r>
  <r>
    <s v="S"/>
    <n v="0"/>
    <n v="43866429"/>
    <s v="0211-MINISTERIO DE OBRAS PÚBLICAS Y COMUNICACIONES"/>
    <x v="5"/>
    <x v="0"/>
    <x v="1"/>
    <s v="3-PROTECCIÓN DEL MEDIO AMBIENTE"/>
    <s v="3.3-Cambio Climático"/>
    <s v="3.3.05-Reducción del riesgo de desastres climáticos"/>
    <s v="09-ESPAILLAT"/>
    <s v="52-RECONSTRUCCIÓN DEL CAMINO VECINAL EL CACIQUE AFECTADO POR LA VAGUADA DE ABRIL 2022, MUNICIPIO MOCA, PROVINCIA ESPAILLAT"/>
    <s v="0001-MINISTERIO DE OBRAS PUBLICAS Y COMUNICACIONES"/>
    <x v="0"/>
    <s v="2.7-OBRAS"/>
    <s v="2.7.2-INFRAESTRUCTURA"/>
    <s v="10-FONDO GENERAL"/>
  </r>
  <r>
    <s v="S"/>
    <n v="0"/>
    <n v="77963381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0-CONSTRUCCIÓN DE CANALIZACION Y PROTECCION DE LOS MARGENES DEL RIO QUISIBANI, AFECTADO POR EL HURACAN FIONA, MUNICIPIO HIGUEY, PROVINCIA LA ALTAGRACIA"/>
    <s v="0001-MINISTERIO DE OBRAS PUBLICAS Y COMUNICACIONES"/>
    <x v="0"/>
    <s v="2.7-OBRAS"/>
    <s v="2.7.2-INFRAESTRUCTURA"/>
    <s v="10-FONDO GENERAL"/>
  </r>
  <r>
    <s v="S"/>
    <n v="43225217.490000002"/>
    <n v="91053295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1-CONSTRUCCIÓN DE CANALIZACION Y PROTECCION DEL RIO DUEY Y LA CAÑADA DE LA CIRCUNVALACION LA OTRA BANDA, AFECTADOS POR EL HURACAN FIONA, MUNICIPIO HIGUEY, PROVINCIA LA ALTAGRACIA"/>
    <s v="0001-MINISTERIO DE OBRAS PUBLICAS Y COMUNICACIONES"/>
    <x v="0"/>
    <s v="2.7-OBRAS"/>
    <s v="2.7.2-INFRAESTRUCTURA"/>
    <s v="10-FONDO GENERAL"/>
  </r>
  <r>
    <s v="S"/>
    <n v="0"/>
    <n v="38981691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2-CONSTRUCCIÓN MURO DE GAVIONES Y CANALIZACION DEL RIO DUEY, EN TRAMO AVENIDA JUAN XXIII AFECTADO POR EL HURACAN FIONA, MUNICIPIO HIGUEY, PROVINCIA LA ALTAGRACIA"/>
    <s v="0001-MINISTERIO DE OBRAS PUBLICAS Y COMUNICACIONES"/>
    <x v="0"/>
    <s v="2.7-OBRAS"/>
    <s v="2.7.2-INFRAESTRUCTURA"/>
    <s v="10-FONDO GENERAL"/>
  </r>
  <r>
    <s v="S"/>
    <n v="0"/>
    <n v="27000000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3-CONSTRUCCIÓN MURO DE GAVIONES EN LOS MÁRGENES DEL RIO DUEY EN LA AVENIDA GASTÓN FERNANDO DELIGNE, AFECTADOS POR EL HURACÁN FIONA, MUNICIPIO HIGUEY, PROVINCIA LA ALTAGRACIA"/>
    <s v="0001-MINISTERIO DE OBRAS PUBLICAS Y COMUNICACIONES"/>
    <x v="0"/>
    <s v="2.7-OBRAS"/>
    <s v="2.7.2-INFRAESTRUCTURA"/>
    <s v="10-FONDO GENERAL"/>
  </r>
  <r>
    <s v="S"/>
    <n v="0"/>
    <n v="36635288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4-CONSTRUCCIÓN DE MURO DE GAVIONES EN LOS MÁRGENES AGUAS ARRIBA Y AGUAS ABAJO DEL RIO DUEY AFECTADOS POR EL HURACÁN FIONA, EN LA CARRETERA HIGUEY-LA OTRA BANDA, MUNICIPIO HIGUEY, PROVINCIA LA ALTAGRACIA"/>
    <s v="0001-MINISTERIO DE OBRAS PUBLICAS Y COMUNICACIONES"/>
    <x v="0"/>
    <s v="2.7-OBRAS"/>
    <s v="2.7.2-INFRAESTRUCTURA"/>
    <s v="10-FONDO GENERAL"/>
  </r>
  <r>
    <s v="S"/>
    <n v="0"/>
    <n v="108432711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8-RECONSTRUCCIÓN DEL CAMINO VECINAL GUANITO-SANATE ABAJO, AFECTADO POR EL HURACÁN FIONA, MUNICIPIO SALVALEÓN DE HIGÜEY, PROVINCIA LA ALTAGRACIA"/>
    <s v="0001-MINISTERIO DE OBRAS PUBLICAS Y COMUNICACIONES"/>
    <x v="0"/>
    <s v="2.7-OBRAS"/>
    <s v="2.7.2-INFRAESTRUCTURA"/>
    <s v="10-FONDO GENERAL"/>
  </r>
  <r>
    <s v="S"/>
    <n v="0"/>
    <n v="22527651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28-CONSTRUCCIÓN PUENTE BADEN TUBULAR SOBRE RIO ANAMUYA AFECTADO POR LA VAGUADA DE ABRIL 2022, MUNICIPIO HIGÜEY, PROVINCIA ALTAGRACIA"/>
    <s v="0001-MINISTERIO DE OBRAS PUBLICAS Y COMUNICACIONES"/>
    <x v="0"/>
    <s v="2.7-OBRAS"/>
    <s v="2.7.2-INFRAESTRUCTURA"/>
    <s v="10-FONDO GENERAL"/>
  </r>
  <r>
    <s v="S"/>
    <n v="0"/>
    <n v="22401178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38-CONSTRUCCIÓN PUENTE SOBRE EL RIO QUISIBANI AFECTADO POR LA VAGUADA DE ABRIL 2022, VILLA CERRO, MUNICIPIO DE HIGUEY, PROVINCIA LA ALTAGRACIA"/>
    <s v="0001-MINISTERIO DE OBRAS PUBLICAS Y COMUNICACIONES"/>
    <x v="0"/>
    <s v="2.7-OBRAS"/>
    <s v="2.7.2-INFRAESTRUCTURA"/>
    <s v="10-FONDO GENERAL"/>
  </r>
  <r>
    <s v="S"/>
    <n v="17934445.109999999"/>
    <n v="20000000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39-CONSTRUCCIÓN DE PUENTE SOBRE EL RIO DUEY AFECTADO POR LA VAGUADA DE ABRIL 2022, LA OTRA BANDA, MUNICIPIO DE HIGUEY, PROVINCIA LA ALTAGRACIA"/>
    <s v="0001-MINISTERIO DE OBRAS PUBLICAS Y COMUNICACIONES"/>
    <x v="0"/>
    <s v="2.7-OBRAS"/>
    <s v="2.7.2-INFRAESTRUCTURA"/>
    <s v="10-FONDO GENERAL"/>
  </r>
  <r>
    <s v="S"/>
    <n v="0"/>
    <n v="19500000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59-RECONSTRUCCIÓN DE CAMINO VECINAL LA VACAMA AFECTADO POR EL HURACAN FIONA, MUNICIPIO SALVALEON DE HIGUEY, PROVINCIA LA ALTAGRACIA"/>
    <s v="0001-MINISTERIO DE OBRAS PUBLICAS Y COMUNICACIONES"/>
    <x v="0"/>
    <s v="2.7-OBRAS"/>
    <s v="2.7.2-INFRAESTRUCTURA"/>
    <s v="10-FONDO GENERAL"/>
  </r>
  <r>
    <s v="S"/>
    <n v="0"/>
    <n v="7851038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65-CONSTRUCCIÓN DE PUENTE DE CAJÓN SOBRE EL ARROYO ZAFRAN EN LA CARRETERA HIGUEY -  HATO MANA AFECTADO POR EL HURACAN FIONA, MUNICIPIO HIGUEY,  PROVINCIA LA ALTAGRACIA"/>
    <s v="0001-MINISTERIO DE OBRAS PUBLICAS Y COMUNICACIONES"/>
    <x v="0"/>
    <s v="2.7-OBRAS"/>
    <s v="2.7.2-INFRAESTRUCTURA"/>
    <s v="10-FONDO GENERAL"/>
  </r>
  <r>
    <s v="S"/>
    <n v="0"/>
    <n v="15000000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74-CONSTRUCCIÓN NUEVO PUENTE DE ALCANTARILLA DE CAJON SOBRE ARROYO CAGUERO POR DAÑOS VAGUADA ABRIL 2022, MUNICIPIO HIGUEY, PROVINCIA LA ALTAGRACIA"/>
    <s v="0001-MINISTERIO DE OBRAS PUBLICAS Y COMUNICACIONES"/>
    <x v="0"/>
    <s v="2.7-OBRAS"/>
    <s v="2.7.2-INFRAESTRUCTURA"/>
    <s v="10-FONDO GENERAL"/>
  </r>
  <r>
    <s v="S"/>
    <n v="0"/>
    <n v="19490000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87-RECONSTRUCCIÓN DEL CAMINO VECINAL BENERITO - SANTA CRUZ DEL GATO AFECTADO POR LA TORMENTA FRANKLIN, MUNICIPIO SAN RAFAEL DEL YUMA, PROVINCIA LA ALTAGRACIA"/>
    <s v="0001-MINISTERIO DE OBRAS PUBLICAS Y COMUNICACIONES"/>
    <x v="0"/>
    <s v="2.7-OBRAS"/>
    <s v="2.7.2-INFRAESTRUCTURA"/>
    <s v="10-FONDO GENERAL"/>
  </r>
  <r>
    <s v="S"/>
    <n v="0"/>
    <n v="8162000"/>
    <s v="0211-MINISTERIO DE OBRAS PÚBLICAS Y COMUNICACIONES"/>
    <x v="5"/>
    <x v="0"/>
    <x v="1"/>
    <s v="3-PROTECCIÓN DEL MEDIO AMBIENTE"/>
    <s v="3.3-Cambio Climático"/>
    <s v="3.3.05-Reducción del riesgo de desastres climáticos"/>
    <s v="12-LA ROMANA"/>
    <s v="89-CONSTRUCCIÓN DEL BADEN TUBULAR PRÓXIMO AL PUENTE LA CUCHILLA AFECTADO POR LA VAGUADA DE ABRIL 2022, EN LA COMUNIDAD DE CHAVÓN, MUNICIPIO DE GUAYMATE, PROVINCIA LA ROMANA"/>
    <s v="0001-MINISTERIO DE OBRAS PUBLICAS Y COMUNICACIONES"/>
    <x v="0"/>
    <s v="2.7-OBRAS"/>
    <s v="2.7.2-INFRAESTRUCTURA"/>
    <s v="10-FONDO GENERAL"/>
  </r>
  <r>
    <s v="S"/>
    <n v="87358654"/>
    <n v="95358654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28-RECONSTRUCCIÓN DE LA CARRETERA CUTUPÚ - ARROYO HONDO - CRUCE CARRETERA RAMÓN CÁCERES, AFECTADA POR LA TORMENTA FRANKLIN, MUNICIPIO LA VEGA, PROVINCIA LA VEGA"/>
    <s v="0001-MINISTERIO DE OBRAS PUBLICAS Y COMUNICACIONES"/>
    <x v="0"/>
    <s v="2.7-OBRAS"/>
    <s v="2.7.2-INFRAESTRUCTURA"/>
    <s v="10-FONDO GENERAL"/>
  </r>
  <r>
    <s v="S"/>
    <n v="0"/>
    <n v="7800000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0-RECONSTRUCCIÓN DE PUENTE ESTANCIA LA PEÑA SOBRE ARROYO BARRACO AFECTADA POR LA VAGUADA DE ABRIL 2022, MUNICIPIO JARABACOA, PROVINCIA LA VEGA"/>
    <s v="0001-MINISTERIO DE OBRAS PUBLICAS Y COMUNICACIONES"/>
    <x v="0"/>
    <s v="2.7-OBRAS"/>
    <s v="2.7.2-INFRAESTRUCTURA"/>
    <s v="10-FONDO GENERAL"/>
  </r>
  <r>
    <s v="S"/>
    <n v="0"/>
    <n v="7668693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2-CONSTRUCCIÓN DE PUENTE BADEN DE TUBOS AFECTADO POR LA VAGUADA DE ABRIL 2022 EN RIO VERDE, CARRETERA MANGA LARGA, PROVINCIA LA VEGA"/>
    <s v="0001-MINISTERIO DE OBRAS PUBLICAS Y COMUNICACIONES"/>
    <x v="0"/>
    <s v="2.7-OBRAS"/>
    <s v="2.7.2-INFRAESTRUCTURA"/>
    <s v="10-FONDO GENERAL"/>
  </r>
  <r>
    <s v="S"/>
    <n v="0"/>
    <n v="22544962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4-CONSTRUCCIÓN DE PUENTE BADEN TUBULAR AFECTADO POR LA VAGUADA DE ABRIL 2022, SOBRE EL RÍO JAQUEY - ACAPULCO, MUNICIPIO CONCEPCIÓN DE LA VEGA, PROVINCIA LA VEGA"/>
    <s v="0001-MINISTERIO DE OBRAS PUBLICAS Y COMUNICACIONES"/>
    <x v="0"/>
    <s v="2.7-OBRAS"/>
    <s v="2.7.2-INFRAESTRUCTURA"/>
    <s v="10-FONDO GENERAL"/>
  </r>
  <r>
    <s v="S"/>
    <n v="0"/>
    <n v="3900000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5-RECONSTRUCCIÓN DE PUENTE AFECTADO POR LA VAGUADA DE ABRIL 2022, SOBRE EL RIO ARROYO LOS CHARCOS, MUNICIPIO CONCEPCIÓN DE LA VEGA, PROVINCIA LA VEGA"/>
    <s v="0001-MINISTERIO DE OBRAS PUBLICAS Y COMUNICACIONES"/>
    <x v="0"/>
    <s v="2.7-OBRAS"/>
    <s v="2.7.2-INFRAESTRUCTURA"/>
    <s v="10-FONDO GENERAL"/>
  </r>
  <r>
    <s v="S"/>
    <n v="0"/>
    <n v="18692037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1-CONSTRUCCIÓN PUENTE TIPO ALCANTARILLA DE CAJÓN AFECTADO POR LA VAGUADA DE ABRIL 2022 EN ARROYO BONITO - LA DESCUBIERTA, MUNICIPIO CONSTANZA, PROVINCIA LA VEGA"/>
    <s v="0001-MINISTERIO DE OBRAS PUBLICAS Y COMUNICACIONES"/>
    <x v="0"/>
    <s v="2.7-OBRAS"/>
    <s v="2.7.2-INFRAESTRUCTURA"/>
    <s v="10-FONDO GENERAL"/>
  </r>
  <r>
    <s v="S"/>
    <n v="0"/>
    <n v="1554892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8-CONSTRUCCIÓN MURO DE GAVIONES EN EL PUENTE EN LA CARRETERA JARABACOA-MANABAO-LA CIENAGA AFECTADO POR LA VAGUADA DE ABRIL 2022, MUNICIPIO JARABACOA, PROVINCIA LA VEGA"/>
    <s v="0001-MINISTERIO DE OBRAS PUBLICAS Y COMUNICACIONES"/>
    <x v="0"/>
    <s v="2.7-OBRAS"/>
    <s v="2.7.2-INFRAESTRUCTURA"/>
    <s v="10-FONDO GENERAL"/>
  </r>
  <r>
    <s v="S"/>
    <n v="0"/>
    <n v="6492976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9-CONSTRUCCIÓN DE MURO DE GAVIONES EN EL PUENTE SOBRE EL RIO VERDE AFECTADO POR LA VAGUADA DE ABRIL 2022, MUNICIPIO CONCEPCIÓN DE LA VEGA, PROVINCIA LA VEGA"/>
    <s v="0001-MINISTERIO DE OBRAS PUBLICAS Y COMUNICACIONES"/>
    <x v="0"/>
    <s v="2.7-OBRAS"/>
    <s v="2.7.2-INFRAESTRUCTURA"/>
    <s v="10-FONDO GENERAL"/>
  </r>
  <r>
    <s v="S"/>
    <n v="0"/>
    <n v="11231038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6-CONSTRUCCIÓN PUENTE EN HATO VIEJO AFECTADO POR LA VAGUADA DE ABRIL 2022, EL CAIMITO, MUNICIPIO JARABACOA, PROVINCIA LA VEGA"/>
    <s v="0001-MINISTERIO DE OBRAS PUBLICAS Y COMUNICACIONES"/>
    <x v="0"/>
    <s v="2.7-OBRAS"/>
    <s v="2.7.2-INFRAESTRUCTURA"/>
    <s v="10-FONDO GENERAL"/>
  </r>
  <r>
    <s v="S"/>
    <n v="0"/>
    <n v="6219566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7-CONSTRUCCIÓN PUENTE DE HORMIGÓN POSTENSADO SOBRE EL RÍO LA PALMA AFECTADO POR LA VAGUADA DE ABRIL 2022, CARRETERA EL HOYITO-TIREO, MUNICIPIO CONSTANZA, PROVINCIA LA VEGA"/>
    <s v="0001-MINISTERIO DE OBRAS PUBLICAS Y COMUNICACIONES"/>
    <x v="0"/>
    <s v="2.7-OBRAS"/>
    <s v="2.7.2-INFRAESTRUCTURA"/>
    <s v="10-FONDO GENERAL"/>
  </r>
  <r>
    <s v="S"/>
    <n v="0"/>
    <n v="7774458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9-CONSTRUCCIÓN MURO DE GAVIONES EN EL PUENTE ARROYO HONDO AFECTADO POR LA VAGUADA DE ABRIL 2022, MUNICIPIO LA VEGA, PROVINCIA LA VEGA"/>
    <s v="0001-MINISTERIO DE OBRAS PUBLICAS Y COMUNICACIONES"/>
    <x v="0"/>
    <s v="2.7-OBRAS"/>
    <s v="2.7.2-INFRAESTRUCTURA"/>
    <s v="10-FONDO GENERAL"/>
  </r>
  <r>
    <s v="S"/>
    <n v="0"/>
    <n v="1566229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77-CONSTRUCCIÓN DE PUENTE SOBRE RIO GRANDE AFECTADO POR LA VAGUADA DE ABRIL 2022, CARRETERA JARABACOA-MANABAO, MUNICIPIO JARABACOA, PROVINCIA LA VEGA"/>
    <s v="0001-MINISTERIO DE OBRAS PUBLICAS Y COMUNICACIONES"/>
    <x v="0"/>
    <s v="2.7-OBRAS"/>
    <s v="2.7.2-INFRAESTRUCTURA"/>
    <s v="10-FONDO GENERAL"/>
  </r>
  <r>
    <s v="S"/>
    <n v="0"/>
    <n v="38981691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78-RECONSTRUCCIÓN CARRETERA SABANA REY - LOS SOLARES AFECTADO POR LA VAGUADA DE ABRIL 2022, MUNICIPIO LA VEGA, PROVINCIA LA VEGA"/>
    <s v="0001-MINISTERIO DE OBRAS PUBLICAS Y COMUNICACIONES"/>
    <x v="0"/>
    <s v="2.7-OBRAS"/>
    <s v="2.7.2-INFRAESTRUCTURA"/>
    <s v="10-FONDO GENERAL"/>
  </r>
  <r>
    <s v="S"/>
    <n v="0"/>
    <n v="6097969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19-RECONSTRUCCIÓN DEL CAMINO VECINAL COPEYITO-CARRASCO, AFECTADO POR EL HURACÁN FIONA, MUNICIPIO RÍO SAN JUAN, PROVINCIA MARÍA TRINIDAD SÁNCHEZ"/>
    <s v="0001-MINISTERIO DE OBRAS PUBLICAS Y COMUNICACIONES"/>
    <x v="0"/>
    <s v="2.7-OBRAS"/>
    <s v="2.7.2-INFRAESTRUCTURA"/>
    <s v="10-FONDO GENERAL"/>
  </r>
  <r>
    <s v="S"/>
    <n v="0"/>
    <n v="70200000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62-RECONSTRUCCIÓN CAMINO VECINAL CRUCE RÍO SAN JUAN-SAN RAFAEL, AFECTADO POR EL HURACAN FIONA, MUNICIPIO RIO SAN JUAN, PROVINCIA MARÍA TRINIDAD SÁNCHEZ"/>
    <s v="0001-MINISTERIO DE OBRAS PUBLICAS Y COMUNICACIONES"/>
    <x v="0"/>
    <s v="2.7-OBRAS"/>
    <s v="2.7.2-INFRAESTRUCTURA"/>
    <s v="10-FONDO GENERAL"/>
  </r>
  <r>
    <s v="S"/>
    <n v="11789393.470000001"/>
    <n v="23400000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63-RECONSTRUCCIÓN DEL CAMINO VECINAL RINCÓN DE MOLINILLO-LAS GARZAS, AFECTADO POR EL HURACÁN FIONA, MUNICIPIO NAGUA, PROVINCIA MARÍA TRINIDAD SÁNCHEZ"/>
    <s v="0001-MINISTERIO DE OBRAS PUBLICAS Y COMUNICACIONES"/>
    <x v="0"/>
    <s v="2.7-OBRAS"/>
    <s v="2.7.2-INFRAESTRUCTURA"/>
    <s v="10-FONDO GENERAL"/>
  </r>
  <r>
    <s v="S"/>
    <n v="0"/>
    <n v="9192062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77-RECONSTRUCCIÓN DEL CAMINO VECINAL NAGUA - LAS CORCOVAS AFECTADO POR LA VAGUADA DE ABRIL 2022, MUNICIPIO DE NAGUA, PROVINCIA MARÍA TRINIDAD SANCHEZ"/>
    <s v="0001-MINISTERIO DE OBRAS PUBLICAS Y COMUNICACIONES"/>
    <x v="0"/>
    <s v="2.7-OBRAS"/>
    <s v="2.7.2-INFRAESTRUCTURA"/>
    <s v="10-FONDO GENERAL"/>
  </r>
  <r>
    <s v="S"/>
    <n v="0"/>
    <n v="38647320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85-RECONSTRUCCIÓN DEL CAMINO VECINAL LA CANTERA - CARAQUEÑO - PALMARITO, AFECTADO POR LA TORMENTA FRANKLIN, PROVINCIAS ESPAILLAT Y MARÍA TRINIDAD SÁNCHEZ"/>
    <s v="0001-MINISTERIO DE OBRAS PUBLICAS Y COMUNICACIONES"/>
    <x v="0"/>
    <s v="2.7-OBRAS"/>
    <s v="2.7.2-INFRAESTRUCTURA"/>
    <s v="10-FONDO GENERAL"/>
  </r>
  <r>
    <s v="S"/>
    <n v="0"/>
    <n v="5883116"/>
    <s v="0211-MINISTERIO DE OBRAS PÚBLICAS Y COMUNICACIONES"/>
    <x v="5"/>
    <x v="0"/>
    <x v="1"/>
    <s v="3-PROTECCIÓN DEL MEDIO AMBIENTE"/>
    <s v="3.3-Cambio Climático"/>
    <s v="3.3.05-Reducción del riesgo de desastres climáticos"/>
    <s v="17-PERAVIA"/>
    <s v="27-RECONSTRUCCIÓN DEL CALLEJÓN PRÓXIMO A LA CARRETERA 506-040, TRAMO PALENQUE - NIZAO, EN LA SECCIÓN DON GREGORIO AFECTADO POR LA TORMENTA FRANKLIN, MUNICIPIO NIZAO, PROVINCIA PERAVIA"/>
    <s v="0001-MINISTERIO DE OBRAS PUBLICAS Y COMUNICACIONES"/>
    <x v="0"/>
    <s v="2.7-OBRAS"/>
    <s v="2.7.2-INFRAESTRUCTURA"/>
    <s v="10-FONDO GENERAL"/>
  </r>
  <r>
    <s v="S"/>
    <n v="0"/>
    <n v="12596660"/>
    <s v="0211-MINISTERIO DE OBRAS PÚBLICAS Y COMUNICACIONES"/>
    <x v="5"/>
    <x v="0"/>
    <x v="1"/>
    <s v="3-PROTECCIÓN DEL MEDIO AMBIENTE"/>
    <s v="3.3-Cambio Climático"/>
    <s v="3.3.05-Reducción del riesgo de desastres climáticos"/>
    <s v="17-PERAVIA"/>
    <s v="27-RECONSTRUCCIÓN DEL CALLEJÓN PRÓXIMO A LA CARRETERA 506-040, TRAMO PALENQUE - NIZAO, EN LA SECCIÓN DON GREGORIO AFECTADO POR LA TORMENTA FRANKLIN, MUNICIPIO NIZAO, PROVINCIA PERAVIA"/>
    <s v="0001-MINISTERIO DE OBRAS PUBLICAS Y COMUNICACIONES"/>
    <x v="0"/>
    <s v="2.7-OBRAS"/>
    <s v="2.7.2-INFRAESTRUCTURA"/>
    <s v="20-FONDOS CON DESTINO ESPECÍFICO"/>
  </r>
  <r>
    <s v="S"/>
    <n v="10000000"/>
    <n v="46227768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27-CONSTRUCCIÓN PUENTE BAJABONICO AFECTADO POR LA VAGUADA DE ABRIL 2022, MUNICIPIO IMBERT, PROVINCIA PUERTO PLATA"/>
    <s v="0001-MINISTERIO DE OBRAS PUBLICAS Y COMUNICACIONES"/>
    <x v="0"/>
    <s v="2.7-OBRAS"/>
    <s v="2.7.2-INFRAESTRUCTURA"/>
    <s v="10-FONDO GENERAL"/>
  </r>
  <r>
    <s v="S"/>
    <n v="0"/>
    <n v="1000000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37-CONSTRUCCIÓN PUENTE JUAN DE MINA- LAS VIEJAS- ALTAMIRA AFECTADO POR LA VAGUADA DE ABRIL 2022, MUNICIPIO ALTAMIRA, PROVINCIA PUERTO PLATA"/>
    <s v="0001-MINISTERIO DE OBRAS PUBLICAS Y COMUNICACIONES"/>
    <x v="0"/>
    <s v="2.7-OBRAS"/>
    <s v="2.7.2-INFRAESTRUCTURA"/>
    <s v="10-FONDO GENERAL"/>
  </r>
  <r>
    <s v="S"/>
    <n v="10222826.369999999"/>
    <n v="37514624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38-CONSTRUCCIÓN PUENTE GUANANICO MUNICIPIO IMBERT AFECTADO POR LA VAGUADA DE ABRIL 2022, PROVINCIA PUERTO PLATA"/>
    <s v="0001-MINISTERIO DE OBRAS PUBLICAS Y COMUNICACIONES"/>
    <x v="0"/>
    <s v="2.7-OBRAS"/>
    <s v="2.7.2-INFRAESTRUCTURA"/>
    <s v="10-FONDO GENERAL"/>
  </r>
  <r>
    <s v="S"/>
    <n v="0"/>
    <n v="9353035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61-CONSTRUCCIÓN PUENTE BADÉN EN EL SECTOR LOS CIRUELOS AFECTADO POR LA VAGUADA DE ABRIL 2022, MUNICIPIO VILLA MONTELLANO, PROVINCIA PUERTO PLATA"/>
    <s v="0001-MINISTERIO DE OBRAS PUBLICAS Y COMUNICACIONES"/>
    <x v="0"/>
    <s v="2.7-OBRAS"/>
    <s v="2.7.2-INFRAESTRUCTURA"/>
    <s v="10-FONDO GENERAL"/>
  </r>
  <r>
    <s v="S"/>
    <n v="0"/>
    <n v="0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62-CONSTRUCCIÓN PUENTE LA CHINA AFECTADO POR LA VAGUADA DE ABRIL 2022, MUNICIPIO ALTAMIRA, PROVINCIA PUERTO PLATA."/>
    <s v="0001-MINISTERIO DE OBRAS PUBLICAS Y COMUNICACIONES"/>
    <x v="0"/>
    <s v="2.3-MATERIALES Y SUMINISTROS"/>
    <s v="2.3.9-PRODUCTOS Y ÚTILES VARIOS"/>
    <s v="10-FONDO GENERAL"/>
  </r>
  <r>
    <s v="S"/>
    <n v="0"/>
    <n v="5000000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62-CONSTRUCCIÓN PUENTE LA CHINA AFECTADO POR LA VAGUADA DE ABRIL 2022, MUNICIPIO ALTAMIRA, PROVINCIA PUERTO PLATA."/>
    <s v="0001-MINISTERIO DE OBRAS PUBLICAS Y COMUNICACIONES"/>
    <x v="0"/>
    <s v="2.7-OBRAS"/>
    <s v="2.7.2-INFRAESTRUCTURA"/>
    <s v="10-FONDO GENERAL"/>
  </r>
  <r>
    <s v="S"/>
    <n v="0"/>
    <n v="7800000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37-RECONSTRUCCIÓN DEL PUENTE SOBRE EL RIO JAYABO AFECTADO POR LA VAGUADA DE ABRIL 2022, EN LA COMUNIDAD CRUZ DE CENOVI, MUNICIPIO VILLA TAPIA, PROVINCIA HERMANAS MIRABAL"/>
    <s v="0001-MINISTERIO DE OBRAS PUBLICAS Y COMUNICACIONES"/>
    <x v="0"/>
    <s v="2.7-OBRAS"/>
    <s v="2.7.2-INFRAESTRUCTURA"/>
    <s v="10-FONDO GENERAL"/>
  </r>
  <r>
    <s v="S"/>
    <n v="0"/>
    <n v="1466976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2-CONSTRUCCIÓN PUENTE DE ALCANTARILLA DE CAJÓN SIMPLE EN RIO TOROJOCE AFECTADO POR LA VAGUADA DE ABRIL 2022, CAMINO VECINAL EL PLACER, MUNICIPIO TENARES, PROVINCIA HERMANAS MIRABAL"/>
    <s v="0001-MINISTERIO DE OBRAS PUBLICAS Y COMUNICACIONES"/>
    <x v="0"/>
    <s v="2.7-OBRAS"/>
    <s v="2.7.2-INFRAESTRUCTURA"/>
    <s v="10-FONDO GENERAL"/>
  </r>
  <r>
    <s v="S"/>
    <n v="0"/>
    <n v="7632009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6-CONSTRUCCIÓN MUROS DE GAVIONES EN EL PUENTE SOBRE EL RIO CENOVI AFECTADO POR LA VAGUADA DE ABRIL 2022, MUNICIPIO VILLA TAPIA, PROVINCIA HERMANAS MIRABAL"/>
    <s v="0001-MINISTERIO DE OBRAS PUBLICAS Y COMUNICACIONES"/>
    <x v="0"/>
    <s v="2.7-OBRAS"/>
    <s v="2.7.2-INFRAESTRUCTURA"/>
    <s v="10-FONDO GENERAL"/>
  </r>
  <r>
    <s v="S"/>
    <n v="0"/>
    <n v="1000000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64-CONSTRUCCIÓN PUENTE SOBRE EL RIO ARROYO SECO AFECTADO POR LA VAGUADA DE ABRIL 2022, CALLE 9-VILLA CAMPO, MUNICIPIO TENARES, PROVINCIA HERMANAS MIRABAL"/>
    <s v="0001-MINISTERIO DE OBRAS PUBLICAS Y COMUNICACIONES"/>
    <x v="0"/>
    <s v="2.7-OBRAS"/>
    <s v="2.7.2-INFRAESTRUCTURA"/>
    <s v="10-FONDO GENERAL"/>
  </r>
  <r>
    <s v="S"/>
    <n v="0"/>
    <n v="953825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68-CONSTRUCCIÓN MURO DE GAVIONES EN EL PUENTE ARROYO EL PALMAR AFECTADO POR LA VAGUADA DE ABRIL 2022, MUNICIPIO SALCEDO, PROVINCIA HERMANAS MIRABAL"/>
    <s v="0001-MINISTERIO DE OBRAS PUBLICAS Y COMUNICACIONES"/>
    <x v="0"/>
    <s v="2.7-OBRAS"/>
    <s v="2.7.2-INFRAESTRUCTURA"/>
    <s v="10-FONDO GENERAL"/>
  </r>
  <r>
    <s v="S"/>
    <n v="0"/>
    <n v="10193766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70-CONSTRUCCIÓN PUENTE DE HORMIGÓN POSTENSADO EN EL TRAMO VIAL VILLA TAPIA-CENOVI, AFECTADO POR LA VAGUADA DE ABRIL 2022, MUNICIPIO VILLA TAPIA, PROVINCIA HERMANAS MIRABAL."/>
    <s v="0001-MINISTERIO DE OBRAS PUBLICAS Y COMUNICACIONES"/>
    <x v="0"/>
    <s v="2.7-OBRAS"/>
    <s v="2.7.2-INFRAESTRUCTURA"/>
    <s v="10-FONDO GENERAL"/>
  </r>
  <r>
    <s v="S"/>
    <n v="0"/>
    <n v="8111268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78-CONSTRUCCIÓN PUENTE BADEN TUBULAR EN ARROYO SECO AFECTADO POR LA VAGUADA DE ABRIL 2022, MUNICIPIO TENARES, PROVINCIA HERMANAS MIRABAL"/>
    <s v="0001-MINISTERIO DE OBRAS PUBLICAS Y COMUNICACIONES"/>
    <x v="0"/>
    <s v="2.7-OBRAS"/>
    <s v="2.7.2-INFRAESTRUCTURA"/>
    <s v="10-FONDO GENERAL"/>
  </r>
  <r>
    <s v="S"/>
    <n v="0"/>
    <n v="107784880"/>
    <s v="0211-MINISTERIO DE OBRAS PÚBLICAS Y COMUNICACIONES"/>
    <x v="5"/>
    <x v="0"/>
    <x v="1"/>
    <s v="3-PROTECCIÓN DEL MEDIO AMBIENTE"/>
    <s v="3.3-Cambio Climático"/>
    <s v="3.3.05-Reducción del riesgo de desastres climáticos"/>
    <s v="20-SAMANA"/>
    <s v="26-RECONSTRUCCIÓN DE LA CARRETERA CRUCE DE LAS TERRENAS -SÁNCHEZ-BATEY HORMIGA, AFECTADA POR EL DISTURBIO TROPICAL NO.22, MUNICIPIO LAS TERRENAS, PROVINCIA SAMANÁ"/>
    <s v="0001-MINISTERIO DE OBRAS PUBLICAS Y COMUNICACIONES"/>
    <x v="0"/>
    <s v="2.7-OBRAS"/>
    <s v="2.7.2-INFRAESTRUCTURA"/>
    <s v="10-FONDO GENERAL"/>
  </r>
  <r>
    <s v="S"/>
    <n v="0"/>
    <n v="5490378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08-CONSTRUCCIÓN DEL PUENTE DE ALCANTARILLA DE CAJÓN SIMPLE EN ARROYO NOVILLERO, POBLADO NOVILLERO, AFECTADO POR EL DISTURBIO TROPICAL NO.22, MUNICIPIO VILLA ALTAGRACIA, PROVINCIA SAN CRISTÓBAL"/>
    <s v="0001-MINISTERIO DE OBRAS PUBLICAS Y COMUNICACIONES"/>
    <x v="0"/>
    <s v="2.7-OBRAS"/>
    <s v="2.7.2-INFRAESTRUCTURA"/>
    <s v="10-FONDO GENERAL"/>
  </r>
  <r>
    <s v="S"/>
    <n v="0"/>
    <n v="22390444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11-RECONSTRUCCIÓN DE CALLE EL HOYO EN EL SECTOR YOGO YOGO, AFECTADA POR LA TORMENTA FRANKLIN, MUNICIPIO SAN GREGORIO DE NIGUA, PROVINCIA SAN CRISTÓBAL"/>
    <s v="0001-MINISTERIO DE OBRAS PUBLICAS Y COMUNICACIONES"/>
    <x v="0"/>
    <s v="2.7-OBRAS"/>
    <s v="2.7.2-INFRAESTRUCTURA"/>
    <s v="10-FONDO GENERAL"/>
  </r>
  <r>
    <s v="S"/>
    <n v="0"/>
    <n v="173874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29-RECONSTRUCCIÓN DE TRAMO CARRETERA SANCHEZ, FRENTE A QUALA DOMINICANA,  AFECTADO POR LA TORMENTA FRANKLIN, MUNICIPIO BAJOS DE HAINA, PROVINCIA SAN CRISTÓBAL"/>
    <s v="0001-MINISTERIO DE OBRAS PUBLICAS Y COMUNICACIONES"/>
    <x v="0"/>
    <s v="2.7-OBRAS"/>
    <s v="2.7.2-INFRAESTRUCTURA"/>
    <s v="10-FONDO GENERAL"/>
  </r>
  <r>
    <s v="S"/>
    <n v="0"/>
    <n v="5000000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41-RECONSTRUCCIÓN PUENTE SOBRE RÍO LOS CACAOS, AFECTADO POR LA VAGUADA DE ABRIL 2022, MUNICIPIO LOS CACAOS, PROVINCIA SAN CRISTÓBAL"/>
    <s v="0001-MINISTERIO DE OBRAS PUBLICAS Y COMUNICACIONES"/>
    <x v="0"/>
    <s v="2.7-OBRAS"/>
    <s v="2.7.2-INFRAESTRUCTURA"/>
    <s v="10-FONDO GENERAL"/>
  </r>
  <r>
    <s v="S"/>
    <n v="0"/>
    <n v="9288634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46-CONSTRUCCIÓN DE PUENTE DE ALCANTARILLA DE CAJÓN AFECTADO POR LA VAGUADA DE ABRIL 2022 EN LA COMUNIDAD BOCA DEL ARROYO, MUNICIPIO SAN GREGORIO DE YAGUATE, PROVINCIA SAN CRISTÓBAL"/>
    <s v="0001-MINISTERIO DE OBRAS PUBLICAS Y COMUNICACIONES"/>
    <x v="0"/>
    <s v="2.7-OBRAS"/>
    <s v="2.7.2-INFRAESTRUCTURA"/>
    <s v="10-FONDO GENERAL"/>
  </r>
  <r>
    <s v="S"/>
    <n v="0"/>
    <n v="7000000"/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28-RECONSTRUCCIÓN DE PUENTE PEATONAL AFECTADO POR LA VAGUADA DE ABRIL 2022, AUTOVIA DEL ESTE, COMUNIDAD EL SOCO, MUNICIPIO SAN PEDRO DE MACORIS, PROVINCIA SAN PEDRO DE MACORIS"/>
    <s v="0001-MINISTERIO DE OBRAS PUBLICAS Y COMUNICACIONES"/>
    <x v="0"/>
    <s v="2.7-OBRAS"/>
    <s v="2.7.2-INFRAESTRUCTURA"/>
    <s v="10-FONDO GENERAL"/>
  </r>
  <r>
    <s v="S"/>
    <n v="0"/>
    <n v="20000000"/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40-CONSTRUCCIÓN DEL PUENTE MONTE COCA AFECTADO POR LA VAGUADA DE ABRIL 2022, CARRETERA SAN PEDRO DE MACORIS, MUNICIPIO SAN PEDRO DE MACORIS, PROVINCIA SAN PEDRO DE MACORIS"/>
    <s v="0001-MINISTERIO DE OBRAS PUBLICAS Y COMUNICACIONES"/>
    <x v="0"/>
    <s v="2.7-OBRAS"/>
    <s v="2.7.2-INFRAESTRUCTURA"/>
    <s v="10-FONDO GENERAL"/>
  </r>
  <r>
    <s v="S"/>
    <n v="0"/>
    <n v="10587127"/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48-CONSTRUCCIÓN PUENTE DE ALCANTARILLA DE CAJÓN AFECTADO POR LA VAGUADA DE ABRIL 2022, COMUNIDADES INVI - LA LOMA, MUNICIPIO QUISQUEYA, PROVINCIA SAN PEDRO DE MACORIS"/>
    <s v="0001-MINISTERIO DE OBRAS PUBLICAS Y COMUNICACIONES"/>
    <x v="0"/>
    <s v="2.7-OBRAS"/>
    <s v="2.7.2-INFRAESTRUCTURA"/>
    <s v="10-FONDO GENERAL"/>
  </r>
  <r>
    <s v="S"/>
    <n v="0"/>
    <n v="20000000"/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54-CONSTRUCCIÓN DEL CAMINO VECINAL GAUTIER-GUAYABAL-PALOMA TRAMO II AFECTADO POR LA VAGUADA DE ABRIL 2022, MUNICIPIO SAN PEDRO DE MACORÍS, PROVINCIA SAN PEDRO DE MACORÍS"/>
    <s v="0001-MINISTERIO DE OBRAS PUBLICAS Y COMUNICACIONES"/>
    <x v="0"/>
    <s v="2.7-OBRAS"/>
    <s v="2.7.2-INFRAESTRUCTURA"/>
    <s v="10-FONDO GENERAL"/>
  </r>
  <r>
    <s v="S"/>
    <n v="0"/>
    <n v="15080801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1-RECONSTRUCCIÓN CARRETERA CHACUEY - EL TOPE, AFECTADA POR LA TORMENTA FRANKLIN, MUNICIPIO COTUÍ, PROVINCIA SÁNCHEZ RAMÍREZ"/>
    <s v="0001-MINISTERIO DE OBRAS PUBLICAS Y COMUNICACIONES"/>
    <x v="0"/>
    <s v="2.7-OBRAS"/>
    <s v="2.7.2-INFRAESTRUCTURA"/>
    <s v="10-FONDO GENERAL"/>
  </r>
  <r>
    <s v="S"/>
    <n v="11532937.880000001"/>
    <n v="20652855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6-RECONSTRUCCIÓN DEL PUENTE SOBRE RÍO CUAYÁ (LA MAJAGUA), AFECTADO POR LA TORMENTA TROPICAL FRANKLIN, MUNICIPIO COTUÍ, PROVINCIA SÁNCHEZ RAMÍREZ"/>
    <s v="0001-MINISTERIO DE OBRAS PUBLICAS Y COMUNICACIONES"/>
    <x v="0"/>
    <s v="2.7-OBRAS"/>
    <s v="2.7.2-INFRAESTRUCTURA"/>
    <s v="10-FONDO GENERAL"/>
  </r>
  <r>
    <s v="S"/>
    <n v="0"/>
    <n v="27739160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12-RECONSTRUCCIÓN DEL PUENTE SOBRE EL RÍO CEVICOS, CARRETERA CEVICOS - EL PALMAR ARRIBA, AFECTADO POR EL DISTURBIO TROPICAL NO.22, MUNICIPIO CEVICOS, PROVINCIA SÁNCHEZ RAMÍREZ"/>
    <s v="0001-MINISTERIO DE OBRAS PUBLICAS Y COMUNICACIONES"/>
    <x v="0"/>
    <s v="2.7-OBRAS"/>
    <s v="2.7.2-INFRAESTRUCTURA"/>
    <s v="10-FONDO GENERAL"/>
  </r>
  <r>
    <s v="S"/>
    <n v="0"/>
    <n v="38981691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31-CONSTRUCCIÓN DE MUROS DE GAVIONES EN EL MARGEN DEL RIO CAMÚ, AFECTADO POR EL DISTURBIO TROPICAL NO.22, CARRETERA LA BIJA - PIMENTEL, MUNICIPIO VILLA LA MATA, PROVINCIA SÁNCHEZ RAMÍREZ"/>
    <s v="0001-MINISTERIO DE OBRAS PUBLICAS Y COMUNICACIONES"/>
    <x v="0"/>
    <s v="2.7-OBRAS"/>
    <s v="2.7.2-INFRAESTRUCTURA"/>
    <s v="10-FONDO GENERAL"/>
  </r>
  <r>
    <s v="S"/>
    <n v="0"/>
    <n v="77963381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33-CONSTRUCCIÓN MURO DE GAVIÓN EN MARGEN NORTE DEL RÍO CAMÚ PARA PROTECCIÓN DE TALUD EN LA CARRETERA PIMENTEL - LA BIJA, AFECTADO POR EL DISTURBIO TROPICAL NO.22, MUNICIPIO COTUÍ, PROVINCIA SÁNCHEZ RAMÍREZ"/>
    <s v="0001-MINISTERIO DE OBRAS PUBLICAS Y COMUNICACIONES"/>
    <x v="0"/>
    <s v="2.7-OBRAS"/>
    <s v="2.7.2-INFRAESTRUCTURA"/>
    <s v="10-FONDO GENERAL"/>
  </r>
  <r>
    <s v="S"/>
    <n v="0"/>
    <n v="35035237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79-CONSTRUCCIÓN PUENTE MIXTO SOBRE RIO MAGUACA AFECTADO POR LA VAGUADA DE ABRIL 2022, CARRETERA COTUI PLATANAL, MUNICIPIO COTUI, PROVINCIA SANCHEZ RAMIREZ"/>
    <s v="0001-MINISTERIO DE OBRAS PUBLICAS Y COMUNICACIONES"/>
    <x v="0"/>
    <s v="2.7-OBRAS"/>
    <s v="2.7.2-INFRAESTRUCTURA"/>
    <s v="10-FONDO GENERAL"/>
  </r>
  <r>
    <s v="S"/>
    <n v="0"/>
    <n v="15600000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94-RECONSTRUCCIÓN DEL CAMINO VECINAL DON MIGUEL - BABARI AFECTADO POR LA TORMENTA FRANKLIN, MUNICIPIO COTUÍ, PROVINCIA SÁNCHEZ RAMÍREZ"/>
    <s v="0001-MINISTERIO DE OBRAS PUBLICAS Y COMUNICACIONES"/>
    <x v="0"/>
    <s v="2.7-OBRAS"/>
    <s v="2.7.2-INFRAESTRUCTURA"/>
    <s v="20-FONDOS CON DESTINO ESPECÍFICO"/>
  </r>
  <r>
    <s v="S"/>
    <n v="0"/>
    <n v="22089361"/>
    <s v="0211-MINISTERIO DE OBRAS PÚBLICAS Y COMUNICACIONES"/>
    <x v="5"/>
    <x v="0"/>
    <x v="1"/>
    <s v="3-PROTECCIÓN DEL MEDIO AMBIENTE"/>
    <s v="3.3-Cambio Climático"/>
    <s v="3.3.05-Reducción del riesgo de desastres climáticos"/>
    <s v="25-SANTIAGO"/>
    <s v="32-RECONSTRUCCIÓN DE PUENTE TIPO CAJON EN LA CARRETERA PUÑAL - ORTEGA, AFECTADA POR EL DISTURBIO TROPICAL NO.22, MUNICIPIO PUÑAL, PROVINCIA SANTIAGO"/>
    <s v="0001-MINISTERIO DE OBRAS PUBLICAS Y COMUNICACIONES"/>
    <x v="0"/>
    <s v="2.7-OBRAS"/>
    <s v="2.7.2-INFRAESTRUCTURA"/>
    <s v="10-FONDO GENERAL"/>
  </r>
  <r>
    <s v="S"/>
    <n v="0"/>
    <n v="5905187"/>
    <s v="0211-MINISTERIO DE OBRAS PÚBLICAS Y COMUNICACIONES"/>
    <x v="5"/>
    <x v="0"/>
    <x v="1"/>
    <s v="3-PROTECCIÓN DEL MEDIO AMBIENTE"/>
    <s v="3.3-Cambio Climático"/>
    <s v="3.3.05-Reducción del riesgo de desastres climáticos"/>
    <s v="26-SANTIAGO RODRIGUEZ"/>
    <s v="22-RECONSTRUCCIÓN MURO DE GAVIÓN AFECTADO POR LA VAGUADA DE ABRIL 2022, EN TRAMO CARRETERO SABANETA - VILLA LOS ALMÁCIGOS, MUNICIPIO LOS ALMÁCIGOS, PROVINCIA SANTIAGO RODRÍGUEZ"/>
    <s v="0001-MINISTERIO DE OBRAS PUBLICAS Y COMUNICACIONES"/>
    <x v="0"/>
    <s v="2.7-OBRAS"/>
    <s v="2.7.2-INFRAESTRUCTURA"/>
    <s v="10-FONDO GENERAL"/>
  </r>
  <r>
    <s v="S"/>
    <n v="0"/>
    <n v="914202"/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15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</r>
  <r>
    <s v="S"/>
    <n v="0"/>
    <n v="46009770"/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</r>
  <r>
    <s v="S"/>
    <n v="0"/>
    <n v="23664443"/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99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</r>
  <r>
    <s v="S"/>
    <n v="0"/>
    <n v="22199146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07-CONSTRUCCIÓN  PUENTE SOBRE RIO GUANUMA, AFECTADO POR LA TORMENTA TROPICAL FRANKLIN, CARRETERA LOS BOTADOS-HATO NUEVO, MUNICIPIO YAMASÁ, PROVINCIA MONTEPLATA"/>
    <s v="0001-MINISTERIO DE OBRAS PUBLICAS Y COMUNICACIONES"/>
    <x v="0"/>
    <s v="2.7-OBRAS"/>
    <s v="2.7.2-INFRAESTRUCTURA"/>
    <s v="10-FONDO GENERAL"/>
  </r>
  <r>
    <s v="S"/>
    <n v="0"/>
    <n v="2334000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31-RECONSTRUCCIÓN DE APROCHE AFECTADO POR LA VAGUADA DE ABRIL 2022 EN LA CARRETERA JUAN PABLO II CRUCE JUAN PABLO II - BAYAGUANA, MUNICIPIO BAYAGUANA, PROVINCIA MONTE PLATA"/>
    <s v="0001-MINISTERIO DE OBRAS PUBLICAS Y COMUNICACIONES"/>
    <x v="0"/>
    <s v="2.7-OBRAS"/>
    <s v="2.7.2-INFRAESTRUCTURA"/>
    <s v="10-FONDO GENERAL"/>
  </r>
  <r>
    <s v="S"/>
    <n v="0"/>
    <n v="374290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34-CONSTRUCCIÓN DE LA  ALCANTARILLA DE CAJÓN SIMPLE, ARROYO PIEDRA EN LA CARRETERA LOS BOTADOS, AFECTADOS POR LA TORMENTA FRANKLIN, MUNICIPIO YAMASÁ, PROVINCIA MONTE PLATA."/>
    <s v="0001-MINISTERIO DE OBRAS PUBLICAS Y COMUNICACIONES"/>
    <x v="0"/>
    <s v="2.7-OBRAS"/>
    <s v="2.7.2-INFRAESTRUCTURA"/>
    <s v="10-FONDO GENERAL"/>
  </r>
  <r>
    <s v="S"/>
    <n v="0"/>
    <n v="97757018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41-RECONSTRUCCIÓN DEL PUENTE SOBRE EL RIO EL COROZO AFECTADO POR LA VAGUADA DE ABRIL 2022, EN LA CARRETERA HACIENDA ESTRELLA, MUNICIPIO MONTE PLATA, PROVINCIA MONTE PLATA"/>
    <s v="0001-MINISTERIO DE OBRAS PUBLICAS Y COMUNICACIONES"/>
    <x v="0"/>
    <s v="2.7-OBRAS"/>
    <s v="2.7.2-INFRAESTRUCTURA"/>
    <s v="10-FONDO GENERAL"/>
  </r>
  <r>
    <s v="S"/>
    <n v="0"/>
    <n v="41353374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1-CONSTRUCCIÓN DEL PUENTE DIONISIO, AFECTADO POR LA VAGUADA DE ABRIL 2022, MUNICIPIO PERALVILLO, PROVINCIA MONTE PLATA"/>
    <s v="0001-MINISTERIO DE OBRAS PUBLICAS Y COMUNICACIONES"/>
    <x v="0"/>
    <s v="2.7-OBRAS"/>
    <s v="2.7.2-INFRAESTRUCTURA"/>
    <s v="10-FONDO GENERAL"/>
  </r>
  <r>
    <s v="S"/>
    <n v="0"/>
    <n v="701291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6-RECONSTRUCCIÓN CAMINO VECINAL DON JUAN-CENTRO DON JUAN AFECTADO POR EL HURACAN FIONA, MUNICIPIO MONTE PLATA, PROVINCIA MONTE PLATA"/>
    <s v="0001-MINISTERIO DE OBRAS PUBLICAS Y COMUNICACIONES"/>
    <x v="0"/>
    <s v="2.7-OBRAS"/>
    <s v="2.7.2-INFRAESTRUCTURA"/>
    <s v="10-FONDO GENERAL"/>
  </r>
  <r>
    <s v="S"/>
    <n v="4281483.97"/>
    <n v="7800000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1-RECONSTRUCCIÓN CAMINO VECINAL EL HEAM AFECTADO POR EL HURACAN FIONA, MUNICIPIO MONTE PLATA, PROVINCIA MONTE PLATA"/>
    <s v="0001-MINISTERIO DE OBRAS PUBLICAS Y COMUNICACIONES"/>
    <x v="0"/>
    <s v="2.7-OBRAS"/>
    <s v="2.7.2-INFRAESTRUCTURA"/>
    <s v="10-FONDO GENERAL"/>
  </r>
  <r>
    <s v="S"/>
    <n v="10724118.6"/>
    <n v="15600000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4-RECONSTRUCCIÓN DEL CAMINO VECINAL BOSQUE ABAJO-BOSQUE ARRIBA ,  AFECTADO POR EL HURACAN FIONA, DISTRITO MUNICIPAL DON JUAN, MUNICIPIO MONTE PLATA, PROVINCIA MONTE PLATA"/>
    <s v="0001-MINISTERIO DE OBRAS PUBLICAS Y COMUNICACIONES"/>
    <x v="0"/>
    <s v="2.7-OBRAS"/>
    <s v="2.7.2-INFRAESTRUCTURA"/>
    <s v="10-FONDO GENERAL"/>
  </r>
  <r>
    <s v="S"/>
    <n v="10000000"/>
    <n v="11600000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5-RECONSTRUCCIÓN CAMINO VECINAL CAÑUELO - DAJAO - ANTON SÁNCHEZ, AFECTADO POR EL HURACAN FIONA, MUNICIPIO BAYAGUANA, PROVINCIA MONTE PLATA."/>
    <s v="0001-MINISTERIO DE OBRAS PUBLICAS Y COMUNICACIONES"/>
    <x v="0"/>
    <s v="2.7-OBRAS"/>
    <s v="2.7.2-INFRAESTRUCTURA"/>
    <s v="10-FONDO GENERAL"/>
  </r>
  <r>
    <s v="S"/>
    <n v="0"/>
    <n v="50000000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6-RECONSTRUCCIÓN DEL CAMINO VECINAL CALLEJÓN DE DAJAO, AFECTADO POR EL HURACAN FIONA, MUNICIPIO BAYAGUANA, PROVINCIA MONTE PLATA"/>
    <s v="0001-MINISTERIO DE OBRAS PUBLICAS Y COMUNICACIONES"/>
    <x v="0"/>
    <s v="2.7-OBRAS"/>
    <s v="2.7.2-INFRAESTRUCTURA"/>
    <s v="10-FONDO GENERAL"/>
  </r>
  <r>
    <s v="S"/>
    <n v="0"/>
    <n v="60307454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7-RECONSTRUCCIÓN CAMINO VECINAL LA DOLE-BATEY LOS LANOS, AFECTADO POR EL HURACAN FIONA, MUNICIPIO MONTE PLATA, PROVINCIA MONTE PLATA"/>
    <s v="0001-MINISTERIO DE OBRAS PUBLICAS Y COMUNICACIONES"/>
    <x v="0"/>
    <s v="2.7-OBRAS"/>
    <s v="2.7.2-INFRAESTRUCTURA"/>
    <s v="10-FONDO GENERAL"/>
  </r>
  <r>
    <s v="S"/>
    <n v="0"/>
    <n v="7774458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8-RECONSTRUCCIÓN DEL PUENTE SOBRE EL RÍO SAVITA AFECTADO POR LA VAGUADA DE ABRIL 2022, UBICADO EN LA CARRETERA HACIENDA ESTRELLA - MONTE PLATA, MUNICIPIO MONTE PLATA PROVINCIA MONTE PLATA"/>
    <s v="0001-MINISTERIO DE OBRAS PUBLICAS Y COMUNICACIONES"/>
    <x v="0"/>
    <s v="2.7-OBRAS"/>
    <s v="2.7.2-INFRAESTRUCTURA"/>
    <s v="10-FONDO GENERAL"/>
  </r>
  <r>
    <s v="S"/>
    <n v="0"/>
    <n v="650000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9-RECONSTRUCCIÓN CAMINO VECINAL LOS SALADOS AFECTADO POR EL HURACAN FIONA, DISTRITO MUNICIPAL DON JUAN, MUNICIPIO MONTE PLATA, PROVINCIA MONTE PLATA"/>
    <s v="0001-MINISTERIO DE OBRAS PUBLICAS Y COMUNICACIONES"/>
    <x v="0"/>
    <s v="2.7-OBRAS"/>
    <s v="2.7.2-INFRAESTRUCTURA"/>
    <s v="10-FONDO GENERAL"/>
  </r>
  <r>
    <s v="S"/>
    <n v="0"/>
    <n v="92371789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72-RECONSTRUCCIÓN DE PUENTE ARROYO HONDO, AFECTADO POR VAGUADA ABRIL 2022, CARRETERA HACIENDA ESTRELLA-MONTE PLATA, MUNICIPIO MONTE PLATA, PROVINCIA MONTE PLATA"/>
    <s v="0001-MINISTERIO DE OBRAS PUBLICAS Y COMUNICACIONES"/>
    <x v="0"/>
    <s v="2.7-OBRAS"/>
    <s v="2.7.2-INFRAESTRUCTURA"/>
    <s v="10-FONDO GENERAL"/>
  </r>
  <r>
    <s v="S"/>
    <n v="0"/>
    <n v="10665535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75-CONSTRUCCIÓN NUEVO PUENTE DE ALCANTARILLA DE CAJON POR DAÑOS VAGUADA ABRIL 2022, CARRETERA HACIENDA ESTRELLA, MUNICIPIO MONTE PLATA, PROVINCIA MONTE PLATA"/>
    <s v="0001-MINISTERIO DE OBRAS PUBLICAS Y COMUNICACIONES"/>
    <x v="0"/>
    <s v="2.7-OBRAS"/>
    <s v="2.7.2-INFRAESTRUCTURA"/>
    <s v="10-FONDO GENERAL"/>
  </r>
  <r>
    <s v="S"/>
    <n v="0"/>
    <n v="38981691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1-RECONSTRUCCIÓN CRUCE DAJAO-CARRETERA BAYAGUANA AFECTADO POR EL HURACAN FIONA, MUNICIPIO BAYAGUANA, PROVINCIA MONTE PLATA"/>
    <s v="0001-MINISTERIO DE OBRAS PUBLICAS Y COMUNICACIONES"/>
    <x v="0"/>
    <s v="2.7-OBRAS"/>
    <s v="2.7.2-INFRAESTRUCTURA"/>
    <s v="10-FONDO GENERAL"/>
  </r>
  <r>
    <s v="S"/>
    <n v="0"/>
    <n v="46778029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2-RECONSTRUCCIÓN TRAMO DE CARRETERA JUAN PABLO II- CHIRINO AFECTADO POR EL HURACAN FIONA, PROVINCIA MONTE PLATA"/>
    <s v="0001-MINISTERIO DE OBRAS PUBLICAS Y COMUNICACIONES"/>
    <x v="0"/>
    <s v="2.7-OBRAS"/>
    <s v="2.7.2-INFRAESTRUCTURA"/>
    <s v="10-FONDO GENERAL"/>
  </r>
  <r>
    <s v="S"/>
    <n v="0"/>
    <n v="7458987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3-RECONSTRUCCIÓN CRUCE DAJAO-CARRETERA BAYAGUANA AFECTADO POR EL HURACAN FIONA, MUNICIPIO BAYAGUANA, PROVINCIA MONTE PLATA"/>
    <s v="0001-MINISTERIO DE OBRAS PUBLICAS Y COMUNICACIONES"/>
    <x v="0"/>
    <s v="2.7-OBRAS"/>
    <s v="2.7.2-INFRAESTRUCTURA"/>
    <s v="10-FONDO GENERAL"/>
  </r>
  <r>
    <s v="S"/>
    <n v="0"/>
    <n v="3000000"/>
    <s v="0211-MINISTERIO DE OBRAS PÚBLICAS Y COMUNICACIONES"/>
    <x v="5"/>
    <x v="0"/>
    <x v="1"/>
    <s v="3-PROTECCIÓN DEL MEDIO AMBIENTE"/>
    <s v="3.3-Cambio Climático"/>
    <s v="3.3.05-Reducción del riesgo de desastres climáticos"/>
    <s v="30-HATO MAYOR"/>
    <s v="76-CONSTRUCCIÓN DE PUENTE TIPO ALCANTARILLA DE CAJÓN, AFECTADO POR EL HURACÁN FIONA, EN ARROYO PAÑA PAÑA, MUNICIPIO HATO MAYOR DEL REY, PROVINCIA HATO MAYOR"/>
    <s v="0001-MINISTERIO DE OBRAS PUBLICAS Y COMUNICACIONES"/>
    <x v="0"/>
    <s v="2.7-OBRAS"/>
    <s v="2.7.2-INFRAESTRUCTURA"/>
    <s v="10-FONDO GENERAL"/>
  </r>
  <r>
    <s v="S"/>
    <n v="0"/>
    <n v="22303876"/>
    <s v="0211-MINISTERIO DE OBRAS PÚBLICAS Y COMUNICACIONES"/>
    <x v="5"/>
    <x v="0"/>
    <x v="1"/>
    <s v="3-PROTECCIÓN DEL MEDIO AMBIENTE"/>
    <s v="3.3-Cambio Climático"/>
    <s v="3.3.05-Reducción del riesgo de desastres climáticos"/>
    <s v="30-HATO MAYOR"/>
    <s v="80-CONSTRUCCIÓN CONSTRUCCIÓN PUENTE MIXTO SOBRE EL RIO PAÑA PAÑA AFECTADO POR EL HURACÁN FIONA, BARRIO PUERTO RICO, MUNICIPIO HATO MAYOR DEL REY, PROVINCIA HATO MAYOR"/>
    <s v="0001-MINISTERIO DE OBRAS PUBLICAS Y COMUNICACIONES"/>
    <x v="0"/>
    <s v="2.7-OBRAS"/>
    <s v="2.7.2-INFRAESTRUCTURA"/>
    <s v="10-FONDO GENERAL"/>
  </r>
  <r>
    <s v="S"/>
    <n v="40655598.57"/>
    <n v="99552215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02-CONSTRUCCIÓN MUROS DE GAVIONES EN MARGEN NORTE DEL RIO NIZAO, AFECTADO POR EL DISTURBIO TROPICAL NO.22, COMUNIDAD LA ESTRECHURA, MUNICIPIO SAN JOSÉ DE OCOA, PROVINCIA SAN JOSÉ DE OCOA"/>
    <s v="0001-MINISTERIO DE OBRAS PUBLICAS Y COMUNICACIONES"/>
    <x v="0"/>
    <s v="2.7-OBRAS"/>
    <s v="2.7.2-INFRAESTRUCTURA"/>
    <s v="10-FONDO GENERAL"/>
  </r>
  <r>
    <s v="S"/>
    <n v="0"/>
    <n v="29860777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15-CONSTRUCCIÓN MURO DE GAVIONES, ARROYO LA VACA, CARRETERA EL NARANJAL AFECTADO POR EL DISTURBIO TROPICAL 22, MUNICIPIO SABANA LARGA, PROVINCIA SAN JOSE DE OCOA"/>
    <s v="0001-MINISTERIO DE OBRAS PUBLICAS Y COMUNICACIONES"/>
    <x v="0"/>
    <s v="2.7-OBRAS"/>
    <s v="2.7.2-INFRAESTRUCTURA"/>
    <s v="10-FONDO GENERAL"/>
  </r>
  <r>
    <s v="S"/>
    <n v="0"/>
    <n v="6500000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20-CONSTRUCCIÓN MUROS DE GAVIONES EN EL PUENTE ARROYO EL LIMÓN ABAJO, AFECTADO POR LA VAGUADA DE ABRIL 2022, MUNICIPIO SAN JOSÉ DE OCOA, PROV. SAN JOSÉ DE OCOA"/>
    <s v="0001-MINISTERIO DE OBRAS PUBLICAS Y COMUNICACIONES"/>
    <x v="0"/>
    <s v="2.7-OBRAS"/>
    <s v="2.7.2-INFRAESTRUCTURA"/>
    <s v="10-FONDO GENERAL"/>
  </r>
  <r>
    <s v="S"/>
    <n v="0"/>
    <n v="7774458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33-CONSTRUCCIÓN DE PUENTE BADÉN TUBULAR AFECTADO POR LA VAGUADA DE ABRIL 2022 SOBRE EL RÍO NIZAO, MUNICIPIO RANCHO ARRIBA, PROVINCIA SAN JOSÉ DE OCOA"/>
    <s v="0001-MINISTERIO DE OBRAS PUBLICAS Y COMUNICACIONES"/>
    <x v="0"/>
    <s v="2.7-OBRAS"/>
    <s v="2.7.2-INFRAESTRUCTURA"/>
    <s v="10-FONDO GENERAL"/>
  </r>
  <r>
    <s v="S"/>
    <n v="0"/>
    <n v="7968318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36-CONSTRUCCIÓN PUENTE DE HORMIGON POSTENSADO SOBRE ARROYO LA VACA EN LA CALLE MANOLO TAVÁREZ JUSTO, AFECTADO POR EL DISTURBIO TROPICAL NO.22, MUNICIPIO SABANA LARGA, PROVINCIA SAN JOSÉ DE OCOA"/>
    <s v="0001-MINISTERIO DE OBRAS PUBLICAS Y COMUNICACIONES"/>
    <x v="0"/>
    <s v="2.7-OBRAS"/>
    <s v="2.7.2-INFRAESTRUCTURA"/>
    <s v="10-FONDO GENERAL"/>
  </r>
  <r>
    <s v="S"/>
    <n v="0"/>
    <n v="58745934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45-CONSTRUCCIÓN DE MURO DE GAVIONES EN ARROYO LA VACA AFECTADO POR LA VAGUADA DE ABRIL 2022, MUNICIPIO SABANA LARGA, PROVINCIA SAN JOSÉ DE OCOA"/>
    <s v="0001-MINISTERIO DE OBRAS PUBLICAS Y COMUNICACIONES"/>
    <x v="0"/>
    <s v="2.7-OBRAS"/>
    <s v="2.7.2-INFRAESTRUCTURA"/>
    <s v="10-FONDO GENERAL"/>
  </r>
  <r>
    <s v="S"/>
    <n v="0"/>
    <n v="46119656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71-CONSTRUCCIÓN DEL PUENTE SOBRE EL RÍO BANILEJO Y RECONSTRUCCIÓN DE ENLACE EN LA CARRETERA EL PINAR - EL MEMIZO, AFECTADO POR EL DISTURBIO TROPICAL NO.22, MUNICIPIO SAN JOSÉ DE OCOA, PROVINCIA SAN JOSÉ DE OCOA"/>
    <s v="0001-MINISTERIO DE OBRAS PUBLICAS Y COMUNICACIONES"/>
    <x v="0"/>
    <s v="2.7-OBRAS"/>
    <s v="2.7.2-INFRAESTRUCTURA"/>
    <s v="10-FONDO GENERAL"/>
  </r>
  <r>
    <s v="S"/>
    <n v="0"/>
    <n v="62096181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86-RECONSTRUCCIÓN DEL CAMINO VECINAL EL NARANJAL - LA BARRA - PARRA AFECTADO POR LA TORMENTA FRANKLIN, MUNICIPIO SAN JOSÉ DE OCOA, PROVINCIA SAN JOSÉ DE OCOA"/>
    <s v="0001-MINISTERIO DE OBRAS PUBLICAS Y COMUNICACIONES"/>
    <x v="0"/>
    <s v="2.7-OBRAS"/>
    <s v="2.7.2-INFRAESTRUCTURA"/>
    <s v="10-FONDO GENERAL"/>
  </r>
  <r>
    <s v="S"/>
    <n v="0"/>
    <n v="38040987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9-RECONSTRUCCIÓN DE ENLACE Y CONSTRUCCIÓN DE PUENTE SOBRE RIO NIZAO, CARRETERA RANCHO ARRIBA- MONTE NEGRO, AFECTADO POR EL DISTURBIO NO. 22, MUNICIPIO RANCHO ARRIBA, PROVINCIA SAN JOSÉ DE OCOA"/>
    <s v="0001-MINISTERIO DE OBRAS PUBLICAS Y COMUNICACIONES"/>
    <x v="0"/>
    <s v="2.7-OBRAS"/>
    <s v="2.7.2-INFRAESTRUCTURA"/>
    <s v="10-FONDO GENERAL"/>
  </r>
  <r>
    <s v="S"/>
    <n v="0"/>
    <n v="55108192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4-CONSTRUCCIÓN MUROS DE GAVIONES EN CALLE SANTA CLARA SECTOR DE MANOGUAYABO, AFECTADO POR EL DISTURBIO TROPICAL NO 22, MUNICIPIO SANTO DOMINGO OESTE, PROVINCIA SANTO DOMINGO"/>
    <s v="0001-MINISTERIO DE OBRAS PUBLICAS Y COMUNICACIONES"/>
    <x v="0"/>
    <s v="2.7-OBRAS"/>
    <s v="2.7.2-INFRAESTRUCTURA"/>
    <s v="10-FONDO GENERAL"/>
  </r>
  <r>
    <s v="S"/>
    <n v="0"/>
    <n v="25828385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7-CONSTRUCCIÓN MUROS DE GAVIONES EN MARGENES DEL ARROYO MANOGUAYABO, SECTOR EL CONTROL, AFECTADO POR EL DISTURBIO TROPICAL NO.22, MUNICIPIO SANTO DOMINGO OESTE, PROVINCIA SANTO DOMINGO"/>
    <s v="0001-MINISTERIO DE OBRAS PUBLICAS Y COMUNICACIONES"/>
    <x v="0"/>
    <s v="2.7-OBRAS"/>
    <s v="2.7.2-INFRAESTRUCTURA"/>
    <s v="10-FONDO GENERAL"/>
  </r>
  <r>
    <s v="S"/>
    <n v="0"/>
    <n v="11582513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30-CONSTRUCCIÓN DE 2 ALCANTARILLAS TIPO CAJÓN SIMPLE, EN ARROYOS LA VUELTA Y LA PLATA, CARRETERA SIERRA PRIETA- MAMÁ TINGÓ, AFECTADAS POR EL DISTURBIO NO. 22, MUNICIPIO PEDRO BRAND, PROVINCIA SANTO DOMINGO"/>
    <s v="0001-MINISTERIO DE OBRAS PUBLICAS Y COMUNICACIONES"/>
    <x v="0"/>
    <s v="2.7-OBRAS"/>
    <s v="2.7.2-INFRAESTRUCTURA"/>
    <s v="10-FONDO GENERAL"/>
  </r>
  <r>
    <s v="S"/>
    <n v="0"/>
    <n v="60931180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0-CONSTRUCCIÓN PUENTE EN HORMIGÓN POSTENSADO SOBRE ARROYO MANOGUAYABO EN LA AV. LOS BEISBOLISTAS, AFECTADO POR EL DISTURBIO TROPICAL NO. 22, MUNICIPIO SANTO DOMINGO OESTE, PROVINCIA SANTO DOMINGO"/>
    <s v="0001-MINISTERIO DE OBRAS PUBLICAS Y COMUNICACIONES"/>
    <x v="0"/>
    <s v="2.7-OBRAS"/>
    <s v="2.7.2-INFRAESTRUCTURA"/>
    <s v="10-FONDO GENERAL"/>
  </r>
  <r>
    <s v="S"/>
    <n v="0"/>
    <n v="107441747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9-RECONSTRUCCIÓN PUENTE FRANCISCO DEL ROSARIO SANCHEZ (PUENTE DE LA 17) AFECTADO POR LA VAGUADA DE ABRIL 2022, PROVINCIA SANTO DOMINGO"/>
    <s v="0001-MINISTERIO DE OBRAS PUBLICAS Y COMUNICACIONES"/>
    <x v="0"/>
    <s v="2.7-OBRAS"/>
    <s v="2.7.2-INFRAESTRUCTURA"/>
    <s v="10-FONDO GENERAL"/>
  </r>
  <r>
    <s v="S"/>
    <n v="0"/>
    <n v="0"/>
    <s v="0211-MINISTERIO DE OBRAS PÚBLICAS Y COMUNICACIONES"/>
    <x v="5"/>
    <x v="0"/>
    <x v="1"/>
    <s v="3-PROTECCIÓN DEL MEDIO AMBIENTE"/>
    <s v="3.3-Cambio Climático"/>
    <s v="3.3.06-Respuesta y recuperación de desastres climáticos"/>
    <s v="02-AZUA"/>
    <s v="50-CONSTRUCCIÓN PUENTES DE HORMIGÓN POSTENSADO SOBRE RÍO IRABÓN EN LA CARRETERA EL BARRO-LA LOMA Y SOBRE EL RÍO TÁBARA EN LA CARRETERA SABANA YEGUA-LOS NEGROS, AFECTADOS POR LA TORMENTA TROPICAL MELISSA, PROVINCIA AZUA"/>
    <s v="0001-MINISTERIO DE OBRAS PUBLICAS Y COMUNICACIONES"/>
    <x v="0"/>
    <s v="2.7-OBRAS"/>
    <s v="2.7.2-INFRAESTRUCTURA"/>
    <s v="10-FONDO GENERAL"/>
  </r>
  <r>
    <s v="S"/>
    <n v="0"/>
    <n v="0"/>
    <s v="0211-MINISTERIO DE OBRAS PÚBLICAS Y COMUNICACIONES"/>
    <x v="5"/>
    <x v="0"/>
    <x v="1"/>
    <s v="3-PROTECCIÓN DEL MEDIO AMBIENTE"/>
    <s v="3.3-Cambio Climático"/>
    <s v="3.3.06-Respuesta y recuperación de desastres climáticos"/>
    <s v="10-INDEPENDENCIA"/>
    <s v="22-RECONSTRUCCIÓN DEL CAMINO VECINAL BATEY 6-BATEY 9, AFECTADO POR LA TORMENTA TROPICAL MELISSA, MUNICIPIOS CRISTÓBAL Y TAMAYO, PROVINCIAS INDEPENDENCIA Y BAHORUCO"/>
    <s v="0001-MINISTERIO DE OBRAS PUBLICAS Y COMUNICACIONES"/>
    <x v="0"/>
    <s v="2.7-OBRAS"/>
    <s v="2.7.2-INFRAESTRUCTURA"/>
    <s v="10-FONDO GENERAL"/>
  </r>
  <r>
    <s v="S"/>
    <n v="0"/>
    <n v="117351080"/>
    <s v="0211-MINISTERIO DE OBRAS PÚBLICAS Y COMUNICACIONES"/>
    <x v="5"/>
    <x v="0"/>
    <x v="1"/>
    <s v="3-PROTECCIÓN DEL MEDIO AMBIENTE"/>
    <s v="3.3-Cambio Climático"/>
    <s v="3.3.06-Respuesta y recuperación de desastres climáticos"/>
    <s v="11-LA ALTAGRACIA"/>
    <s v="20-RECONSTRUCCIÓN  DE CALLES ADYACENTES A LA ESCUELA CANDIDO ELIGIO GUERRERO, AFECTADAS POR LA TORMENTA FRANKLIN, MUNICIPIO SALVALEON DE HIGÜEY, PROVINCIA LA ALTAGRACIA"/>
    <s v="0001-MINISTERIO DE OBRAS PUBLICAS Y COMUNICACIONES"/>
    <x v="0"/>
    <s v="2.7-OBRAS"/>
    <s v="2.7.2-INFRAESTRUCTURA"/>
    <s v="10-FONDO GENERAL"/>
  </r>
  <r>
    <s v="S"/>
    <n v="0"/>
    <n v="38981691"/>
    <s v="0211-MINISTERIO DE OBRAS PÚBLICAS Y COMUNICACIONES"/>
    <x v="5"/>
    <x v="0"/>
    <x v="1"/>
    <s v="3-PROTECCIÓN DEL MEDIO AMBIENTE"/>
    <s v="3.3-Cambio Climático"/>
    <s v="3.3.06-Respuesta y recuperación de desastres climáticos"/>
    <s v="21-SAN CRISTOBAL"/>
    <s v="35-CONSTRUCCIÓN DE MURO DE GAVIONES EN EL ARROYO CAÑA, AFECTADO POR EL DISTURBIO TROPICAL NO. 22, MUNICIPIO VILLA ALTAGRACIA, PROVINCIA SAN CRISTÓBAL"/>
    <s v="0001-MINISTERIO DE OBRAS PUBLICAS Y COMUNICACIONES"/>
    <x v="0"/>
    <s v="2.7-OBRAS"/>
    <s v="2.7.2-INFRAESTRUCTURA"/>
    <s v="10-FONDO GENERAL"/>
  </r>
  <r>
    <s v="S"/>
    <n v="0"/>
    <n v="15630630"/>
    <s v="0211-MINISTERIO DE OBRAS PÚBLICAS Y COMUNICACIONES"/>
    <x v="5"/>
    <x v="0"/>
    <x v="1"/>
    <s v="3-PROTECCIÓN DEL MEDIO AMBIENTE"/>
    <s v="3.3-Cambio Climático"/>
    <s v="3.3.06-Respuesta y recuperación de desastres climáticos"/>
    <s v="29-MONTE PLATA"/>
    <s v="92-RECONSTRUCCIÓN DEL PUENTE SOBRE ARROYO DON JUAN, CARRETERA HACIENDA ESTRELLA - MONTE PLATA, AFECTADO POR EL HURACAN FIONA, MUNICIPIO MONTE PLATA, PROVINCIA MONTE PLATA"/>
    <s v="0001-MINISTERIO DE OBRAS PUBLICAS Y COMUNICACIONES"/>
    <x v="0"/>
    <s v="2.7-OBRAS"/>
    <s v="2.7.2-INFRAESTRUCTURA"/>
    <s v="10-FONDO GENERAL"/>
  </r>
  <r>
    <s v="S"/>
    <n v="0"/>
    <n v="21767853"/>
    <s v="0211-MINISTERIO DE OBRAS PÚBLICAS Y COMUNICACIONES"/>
    <x v="5"/>
    <x v="0"/>
    <x v="1"/>
    <s v="3-PROTECCIÓN DEL MEDIO AMBIENTE"/>
    <s v="3.3-Cambio Climático"/>
    <s v="3.3.06-Respuesta y recuperación de desastres climáticos"/>
    <s v="29-MONTE PLATA"/>
    <s v="93-RECONSTRUCCIÓN DEL PUENTE SOBRE ARROYO NARANJO, CARRETERA HACIENDA ESTRELLA-MONTE PLATA, MUNICIPIO MONTE PLATA, PROVINCIA MONTE PLATA"/>
    <s v="0001-MINISTERIO DE OBRAS PUBLICAS Y COMUNICACIONES"/>
    <x v="0"/>
    <s v="2.7-OBRAS"/>
    <s v="2.7.2-INFRAESTRUCTURA"/>
    <s v="10-FONDO GENERAL"/>
  </r>
  <r>
    <s v="S"/>
    <n v="0"/>
    <n v="21249160"/>
    <s v="0211-MINISTERIO DE OBRAS PÚBLICAS Y COMUNICACIONES"/>
    <x v="5"/>
    <x v="0"/>
    <x v="1"/>
    <s v="3-PROTECCIÓN DEL MEDIO AMBIENTE"/>
    <s v="3.3-Cambio Climático"/>
    <s v="3.3.06-Respuesta y recuperación de desastres climáticos"/>
    <s v="32-SANTO DOMINGO"/>
    <s v="89-CONSTRUCCIÓN DE 2 PUENTES SOBRE EL RÍO LEBRÓN, AFECTADOS POR LA TORMENTA FRANKLIN, MUNICIPIO PEDRO BRAND, PROVINCIA SANTO DOMINGO"/>
    <s v="0001-MINISTERIO DE OBRAS PUBLICAS Y COMUNICACIONES"/>
    <x v="0"/>
    <s v="2.7-OBRAS"/>
    <s v="2.7.2-INFRAESTRUCTURA"/>
    <s v="10-FONDO GENERAL"/>
  </r>
  <r>
    <s v="S"/>
    <n v="0"/>
    <n v="138751321"/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</r>
  <r>
    <s v="S"/>
    <n v="0"/>
    <n v="44525856"/>
    <s v="0211-MINISTERIO DE OBRAS PÚBLICAS Y COMUNICACIONES"/>
    <x v="5"/>
    <x v="0"/>
    <x v="1"/>
    <s v="4-SERVICIOS SOCIALES"/>
    <s v="4.1-Vivienda y servicios comunitarios"/>
    <s v="4.1.02-Desarrollo comunitario"/>
    <s v="10-INDEPENDENCIA"/>
    <s v="67-RECONSTRUCCIÓN PUENTE MIXTO EN LA CARRETERA LA DESCUBIERTA - BOCA DE CACHÓN, PROVINCIA INDEPENDENCIA"/>
    <s v="0001-MINISTERIO DE OBRAS PUBLICAS Y COMUNICACIONES"/>
    <x v="0"/>
    <s v="2.7-OBRAS"/>
    <s v="2.7.2-INFRAESTRUCTURA"/>
    <s v="10-FONDO GENERAL"/>
  </r>
  <r>
    <s v="S"/>
    <n v="0"/>
    <n v="0"/>
    <s v="0211-MINISTERIO DE OBRAS PÚBLICAS Y COMUNICACIONES"/>
    <x v="5"/>
    <x v="0"/>
    <x v="1"/>
    <s v="4-SERVICIOS SOCIALES"/>
    <s v="4.2-Salud"/>
    <s v="4.2.03-Servicios de la salud pública y prevención de la salud"/>
    <s v="32-SANTO DOMINGO"/>
    <s v="60-REHABILITACIÓN DEL ALMACÉN EN EL CENTRO DE ATENCIÓN INTEGRAL PARA LA DISCAPACIDAD (CAID), MUNICIPIO SANTO DOMINGO OESTE, PROVINCIA SANTO DOMINGO."/>
    <s v="0001-MINISTERIO DE OBRAS PUBLICAS Y COMUNICACIONES"/>
    <x v="0"/>
    <s v="2.7-OBRAS"/>
    <s v="2.7.2-INFRAESTRUCTURA"/>
    <s v="10-FONDO GENERAL"/>
  </r>
  <r>
    <s v="S"/>
    <n v="0"/>
    <n v="276243408"/>
    <s v="0211-MINISTERIO DE OBRAS PÚBLICAS Y COMUNICACIONES"/>
    <x v="5"/>
    <x v="0"/>
    <x v="1"/>
    <s v="4-SERVICIOS SOCIALES"/>
    <s v="4.2-Salud"/>
    <s v="4.2.03-Servicios de la salud pública y prevención de la salud"/>
    <s v="99-MULTIPROVINCIAL"/>
    <s v="51-CONSTRUCCIÓN SEGUNDA ETAPA CENTROS DE ATENCIÓN INTEGRAL PARA NIÑOS DISCAPACITADOS(CAID) (COORDINADO CON EL DESPACHO DE LA PRIMERA DAM"/>
    <s v="0001-MINISTERIO DE OBRAS PUBLICAS Y COMUNICACIONES"/>
    <x v="0"/>
    <s v="2.7-OBRAS"/>
    <s v="2.7.2-INFRAESTRUCTURA"/>
    <s v="10-FONDO GENERAL"/>
  </r>
  <r>
    <s v="S"/>
    <n v="2448458.0699999998"/>
    <n v="21544723"/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2-INFRAESTRUCTURA"/>
    <s v="10-FONDO GENERAL"/>
  </r>
  <r>
    <s v="S"/>
    <n v="3183638.05"/>
    <n v="2323954"/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31-SAN JOSE DE OCOA"/>
    <s v="73-CONSTRUCCIÓN DEL PLAY DE BÉISBOL DEL MUNICIPIO DE SABANA LARGA, PROVINCIA SAN JOSÉ DE OCOA"/>
    <s v="0001-MINISTERIO DE OBRAS PUBLICAS Y COMUNICACIONES"/>
    <x v="0"/>
    <s v="2.7-OBRAS"/>
    <s v="2.7.2-INFRAESTRUCTURA"/>
    <s v="10-FONDO GENERAL"/>
  </r>
  <r>
    <s v="S"/>
    <n v="7324685.6699999999"/>
    <n v="332824634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x v="0"/>
    <s v="2.7-OBRAS"/>
    <s v="2.7.1-OBRAS EN EDIFICACIONES"/>
    <s v="10-FONDO GENERAL"/>
  </r>
  <r>
    <s v="S"/>
    <n v="0"/>
    <n v="7210700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11-LA ALTAGRACIA"/>
    <s v="71-CONSTRUCCIÓN AYUDANTIA DEL MOPC, EN EL MUNICIPIO SALVALEÓN DE HIGUEY, LA ALTAGRACIA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13758530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30-HATO MAYOR"/>
    <s v="55-CONSTRUCCIÓN AYUDANTIA DEL  MOPC EN EL MUNICIPIO HATO MAYOR DEL REY, PROVINCIA DE HATO MAYOR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4358515"/>
    <n v="4358515"/>
    <s v="0211-MINISTERIO DE OBRAS PÚBLICAS Y COMUNICACIONES"/>
    <x v="2"/>
    <x v="0"/>
    <x v="1"/>
    <s v="1-SERVICIOS  GENERALES"/>
    <s v="1.1-Administración general"/>
    <s v="1.1.03-Transferencias a instituciones públicas incluidos los gobiernos locales"/>
    <s v="01-DISTRITO NACIONAL"/>
    <s v="33-REHABILITACIÓN Y CONSTRUCCIÓN LABORATORIO DE MECANICA DE SUELO DEL MINISTERIO DE OBRAS PÚBLICAS Y COMUNICACIONES"/>
    <s v="0001-MINISTERIO DE OBRAS PUBLICAS Y COMUNICACIONES"/>
    <x v="0"/>
    <s v="2.7-OBRAS"/>
    <s v="2.7.1-OBRAS EN EDIFICACIONES"/>
    <s v="10-FONDO GENERAL"/>
  </r>
  <r>
    <s v="S"/>
    <n v="137185659.44999999"/>
    <n v="800000000"/>
    <s v="0211-MINISTERIO DE OBRAS PÚBLICAS Y COMUNICACIONES"/>
    <x v="2"/>
    <x v="0"/>
    <x v="1"/>
    <s v="1-SERVICIOS  GENERALES"/>
    <s v="1.4-Justicia, orden público y seguridad"/>
    <s v="1.4.03-Administración y servicios de justicia"/>
    <s v="01-DISTRITO NACIONAL"/>
    <s v="08-REMODELACIÓN OFICINAS DEL TRIBUNAL CONSTITUCIONAL, DISTRITO NACIONAL"/>
    <s v="0001-MINISTERIO DE OBRAS PUBLICAS Y COMUNICACIONES"/>
    <x v="0"/>
    <s v="2.7-OBRAS"/>
    <s v="2.7.1-OBRAS EN EDIFICACIONES"/>
    <s v="10-FONDO GENERAL"/>
  </r>
  <r>
    <s v="S"/>
    <n v="200142559.06999999"/>
    <n v="194557318"/>
    <s v="0211-MINISTERIO DE OBRAS PÚBLICAS Y COMUNICACIONES"/>
    <x v="2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x v="0"/>
    <s v="2.7-OBRAS"/>
    <s v="2.7.1-OBRAS EN EDIFICACIONES"/>
    <s v="10-FONDO GENERAL"/>
  </r>
  <r>
    <s v="S"/>
    <n v="4321302.0199999996"/>
    <n v="1000000"/>
    <s v="0211-MINISTERIO DE OBRAS PÚBLICAS Y COMUNICACIONES"/>
    <x v="2"/>
    <x v="0"/>
    <x v="1"/>
    <s v="2-SERVICIOS ECONÓMICOS"/>
    <s v="2.2-Agropecuaria, caza, pesca y silvicultura"/>
    <s v="2.2.02-Caza y pesca"/>
    <s v="04-BARAHONA"/>
    <s v="34-CONSTRUCCIÓN DEL MATADERO DE LA PROVINCIA BARAHONA"/>
    <s v="0001-MINISTERIO DE OBRAS PUBLICAS Y COMUNICACIONES"/>
    <x v="0"/>
    <s v="2.7-OBRAS"/>
    <s v="2.7.1-OBRAS EN EDIFICACIONES"/>
    <s v="10-FONDO GENERAL"/>
  </r>
  <r>
    <s v="S"/>
    <n v="0"/>
    <n v="1000000"/>
    <s v="0211-MINISTERIO DE OBRAS PÚBLICAS Y COMUNICACIONES"/>
    <x v="2"/>
    <x v="0"/>
    <x v="1"/>
    <s v="2-SERVICIOS ECONÓMICOS"/>
    <s v="2.5-Minería, manufactura y construcción"/>
    <s v="2.5.02-Manufacturas"/>
    <s v="32-SANTO DOMINGO"/>
    <s v="06-CONSTRUCCIÓN DEL PARQUE  DISTRITO INDUSTRIAL SANTO DOMINGO OESTE (DISDO), EN HATO NUEVO, MANOGUAYABO"/>
    <s v="0001-MINISTERIO DE OBRAS PUBLICAS Y COMUNICACIONES"/>
    <x v="0"/>
    <s v="2.7-OBRAS"/>
    <s v="2.7.1-OBRAS EN EDIFICACIONES"/>
    <s v="10-FONDO GENERAL"/>
  </r>
  <r>
    <s v="N"/>
    <n v="0"/>
    <n v="280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10-FONDO GENERAL"/>
  </r>
  <r>
    <s v="N"/>
    <n v="55611755.07"/>
    <n v="85736493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</r>
  <r>
    <s v="N"/>
    <n v="247800"/>
    <n v="35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2-MOBILIARIO Y EQUIPO DE AUDIO, AUDIOVISUAL, RECREATIVO Y EDUCACIONAL"/>
    <s v="20-FONDOS CON DESTINO ESPECÍFICO"/>
  </r>
  <r>
    <s v="N"/>
    <n v="387091.22"/>
    <n v="58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3-EQUIPO E INSTRUMENTAL, CIENTÍFICO Y LABORATORIO"/>
    <s v="20-FONDOS CON DESTINO ESPECÍFICO"/>
  </r>
  <r>
    <s v="N"/>
    <n v="218578200"/>
    <n v="810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4-VEHÍCULOS Y EQUIPO DE TRANSPORTE, TRACCIÓN Y ELEVACIÓN"/>
    <s v="20-FONDOS CON DESTINO ESPECÍFICO"/>
  </r>
  <r>
    <s v="N"/>
    <n v="198025019.97999999"/>
    <n v="1170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</r>
  <r>
    <s v="N"/>
    <n v="0"/>
    <n v="37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6-EQUIPOS DE DEFENSA Y SEGURIDAD"/>
    <s v="20-FONDOS CON DESTINO ESPECÍFICO"/>
  </r>
  <r>
    <s v="N"/>
    <n v="0"/>
    <n v="270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8-BIENES INTANGIBLES"/>
    <s v="20-FONDOS CON DESTINO ESPECÍFICO"/>
  </r>
  <r>
    <s v="N"/>
    <n v="0"/>
    <n v="14845487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9-EDIFICIOS, ESTRUCTURAS, TIERRAS, TERRENOS Y OBJETOS DE VALOR"/>
    <s v="20-FONDOS CON DESTINO ESPECÍFICO"/>
  </r>
  <r>
    <s v="N"/>
    <n v="806926.93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1-MOBILIARIO Y EQUIPO"/>
    <s v="10-FONDO GENERAL"/>
  </r>
  <r>
    <s v="N"/>
    <n v="0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2-MOBILIARIO Y EQUIPO DE AUDIO, AUDIOVISUAL, RECREATIVO Y EDUCACIONAL"/>
    <s v="10-FONDO GENERAL"/>
  </r>
  <r>
    <s v="N"/>
    <n v="0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</r>
  <r>
    <s v="N"/>
    <n v="0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6-EQUIPOS DE DEFENSA Y SEGURIDAD"/>
    <s v="10-FONDO GENERAL"/>
  </r>
  <r>
    <s v="N"/>
    <n v="83050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8-BIENES INTANGIBLES"/>
    <s v="10-FONDO GENERAL"/>
  </r>
  <r>
    <s v="S"/>
    <n v="80439417.870000005"/>
    <n v="1555000000"/>
    <s v="0211-MINISTERIO DE OBRAS PÚBLICAS Y COMUNICACIONES"/>
    <x v="2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6-BIENES MUEBLES, INMUEBLES E INTANGIBLES"/>
    <s v="2.6.4-VEHÍCULOS Y EQUIPO DE TRANSPORTE, TRACCIÓN Y ELEVACIÓN"/>
    <s v="60-CREDITO EXTERNO"/>
  </r>
  <r>
    <s v="N"/>
    <n v="4668357.66"/>
    <n v="220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1-MOBILIARIO Y EQUIPO"/>
    <s v="10-FONDO GENERAL"/>
  </r>
  <r>
    <s v="N"/>
    <n v="0"/>
    <n v="4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2-MOBILIARIO Y EQUIPO DE AUDIO, AUDIOVISUAL, RECREATIVO Y EDUCACIONAL"/>
    <s v="10-FONDO GENERAL"/>
  </r>
  <r>
    <s v="N"/>
    <n v="721500.02"/>
    <n v="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3-EQUIPO E INSTRUMENTAL, CIENTÍFICO Y LABORATORIO"/>
    <s v="10-FONDO GENERAL"/>
  </r>
  <r>
    <s v="N"/>
    <n v="0"/>
    <n v="15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4-VEHÍCULOS Y EQUIPO DE TRANSPORTE, TRACCIÓN Y ELEVACIÓN"/>
    <s v="10-FONDO GENERAL"/>
  </r>
  <r>
    <s v="N"/>
    <n v="1724642.32"/>
    <n v="80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5-MAQUINARIA, OTROS EQUIPOS Y HERRAMIENTAS"/>
    <s v="10-FONDO GENERAL"/>
  </r>
  <r>
    <s v="N"/>
    <n v="0"/>
    <n v="50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6-EQUIPOS DE DEFENSA Y SEGURIDAD"/>
    <s v="10-FONDO GENERAL"/>
  </r>
  <r>
    <s v="N"/>
    <n v="495196"/>
    <n v="10831000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1-MOBILIARIO Y EQUIPO"/>
    <s v="20-FONDOS CON DESTINO ESPECÍFICO"/>
  </r>
  <r>
    <s v="N"/>
    <n v="0"/>
    <n v="1784000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2-MOBILIARIO Y EQUIPO DE AUDIO, AUDIOVISUAL, RECREATIVO Y EDUCACIONAL"/>
    <s v="20-FONDOS CON DESTINO ESPECÍFICO"/>
  </r>
  <r>
    <s v="N"/>
    <n v="0"/>
    <n v="87000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3-EQUIPO E INSTRUMENTAL, CIENTÍFICO Y LABORATORIO"/>
    <s v="20-FONDOS CON DESTINO ESPECÍFICO"/>
  </r>
  <r>
    <s v="N"/>
    <n v="0"/>
    <n v="26794481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4-VEHÍCULOS Y EQUIPO DE TRANSPORTE, TRACCIÓN Y ELEVACIÓN"/>
    <s v="20-FONDOS CON DESTINO ESPECÍFICO"/>
  </r>
  <r>
    <s v="N"/>
    <n v="0"/>
    <n v="2022500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5-MAQUINARIA, OTROS EQUIPOS Y HERRAMIENTAS"/>
    <s v="20-FONDOS CON DESTINO ESPECÍFICO"/>
  </r>
  <r>
    <s v="N"/>
    <n v="0"/>
    <n v="1105000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6-EQUIPOS DE DEFENSA Y SEGURIDAD"/>
    <s v="20-FONDOS CON DESTINO ESPECÍFICO"/>
  </r>
  <r>
    <s v="N"/>
    <n v="0"/>
    <n v="4000000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8-BIENES INTANGIBLES"/>
    <s v="20-FONDOS CON DESTINO ESPECÍFICO"/>
  </r>
  <r>
    <s v="N"/>
    <n v="0"/>
    <n v="1316802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</r>
  <r>
    <s v="S"/>
    <n v="27275091.829999998"/>
    <n v="27275430"/>
    <s v="0211-MINISTERIO DE OBRAS PÚBLICAS Y COMUNICACIONES"/>
    <x v="2"/>
    <x v="0"/>
    <x v="1"/>
    <s v="2-SERVICIOS ECONÓMICOS"/>
    <s v="2.9-Otros servicios económicos"/>
    <s v="2.9.01-Comercio de distribución almacenamiento y depósito"/>
    <s v="11-LA ALTAGRACIA"/>
    <s v="28-CONSTRUCCIÓN DEL  MERCADO MUNICIPAL  DE HIGUEY, PROVINCIA LA ALTAGRACIA"/>
    <s v="0001-MINISTERIO DE OBRAS PUBLICAS Y COMUNICACIONES"/>
    <x v="0"/>
    <s v="2.7-OBRAS"/>
    <s v="2.7.1-OBRAS EN EDIFICACIONES"/>
    <s v="10-FONDO GENERAL"/>
  </r>
  <r>
    <s v="S"/>
    <n v="0"/>
    <n v="1000000"/>
    <s v="0211-MINISTERIO DE OBRAS PÚBLICAS Y COMUNICACIONES"/>
    <x v="2"/>
    <x v="0"/>
    <x v="1"/>
    <s v="2-SERVICIOS ECONÓMICOS"/>
    <s v="2.9-Otros servicios económicos"/>
    <s v="2.9.01-Comercio de distribución almacenamiento y depósito"/>
    <s v="17-PERAVIA"/>
    <s v="32-REHABILITACIÓN Y CONSTRUCCIÓN PLAZA DE LOS PILONES BANÍ"/>
    <s v="0001-MINISTERIO DE OBRAS PUBLICAS Y COMUNICACIONES"/>
    <x v="0"/>
    <s v="2.7-OBRAS"/>
    <s v="2.7.1-OBRAS EN EDIFICACIONES"/>
    <s v="10-FONDO GENERAL"/>
  </r>
  <r>
    <s v="S"/>
    <n v="10149673.970000001"/>
    <n v="4000000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</r>
  <r>
    <s v="S"/>
    <n v="0"/>
    <n v="996000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94-REPARACIÓN DE VIVIENDAS VULNERABLES EN EL MUNICIPIO DE SAN JUAN DE LA MAGUANA, PROVINCIA SAN JUAN"/>
    <s v="0001-MINISTERIO DE OBRAS PUBLICAS Y COMUNICACIONES"/>
    <x v="0"/>
    <s v="2.7-OBRAS"/>
    <s v="2.7.1-OBRAS EN EDIFICACIONES"/>
    <s v="10-FONDO GENERAL"/>
  </r>
  <r>
    <s v="S"/>
    <n v="0"/>
    <n v="1000000"/>
    <s v="0211-MINISTERIO DE OBRAS PÚBLICAS Y COMUNICACIONES"/>
    <x v="2"/>
    <x v="0"/>
    <x v="1"/>
    <s v="4-SERVICIOS SOCIALES"/>
    <s v="4.2-Salud"/>
    <s v="4.2.02-Servicios hospitalarios"/>
    <s v="20-SAMANA"/>
    <s v="09-CONSTRUCCIÓN HOSPITAL LAS TERRENAS, PROVINCIA SAMANÁ"/>
    <s v="0001-MINISTERIO DE OBRAS PUBLICAS Y COMUNICACIONES"/>
    <x v="0"/>
    <s v="2.7-OBRAS"/>
    <s v="2.7.1-OBRAS EN EDIFICACIONES"/>
    <s v="10-FONDO GENERAL"/>
  </r>
  <r>
    <s v="S"/>
    <n v="0"/>
    <n v="165478160"/>
    <s v="0211-MINISTERIO DE OBRAS PÚBLICAS Y COMUNICACIONES"/>
    <x v="2"/>
    <x v="0"/>
    <x v="1"/>
    <s v="4-SERVICIOS SOCIALES"/>
    <s v="4.2-Salud"/>
    <s v="4.2.03-Servicios de la salud pública y prevención de la salud"/>
    <s v="01-DISTRITO NACIONAL"/>
    <s v="42-CONSTRUCCIÓN LABORATORIO NACIONAL DE TAMIZ NEONATAL Y ALTO RIESGO EN SANTO DOMINGO, DISTRITO NACIONAL (ETAPA II)"/>
    <s v="0001-MINISTERIO DE OBRAS PUBLICAS Y COMUNICACIONES"/>
    <x v="0"/>
    <s v="2.7-OBRAS"/>
    <s v="2.7.1-OBRAS EN EDIFICACIONES"/>
    <s v="10-FONDO GENERAL"/>
  </r>
  <r>
    <s v="S"/>
    <n v="0"/>
    <n v="1000000"/>
    <s v="0211-MINISTERIO DE OBRAS PÚBLICAS Y COMUNICACIONES"/>
    <x v="2"/>
    <x v="0"/>
    <x v="1"/>
    <s v="4-SERVICIOS SOCIALES"/>
    <s v="4.2-Salud"/>
    <s v="4.2.03-Servicios de la salud pública y prevención de la salud"/>
    <s v="18-PUERTO PLATA"/>
    <s v="30-REHABILITACIÓN CONSTRUCCIÓN DE 911 EN LA PROVINCIA PUERTO PLATA"/>
    <s v="0001-MINISTERIO DE OBRAS PUBLICAS Y COMUNICACIONES"/>
    <x v="0"/>
    <s v="2.7-OBRAS"/>
    <s v="2.7.1-OBRAS EN EDIFICACIONES"/>
    <s v="10-FONDO GENERAL"/>
  </r>
  <r>
    <s v="S"/>
    <n v="7235767.3300000001"/>
    <n v="1000000"/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05-CONSTRUCCIÓN EDIFICIO DE DOS NIVELES DEL INSTITUTO DE CARDIOLOGÍA"/>
    <s v="0001-MINISTERIO DE OBRAS PUBLICAS Y COMUNICACIONES"/>
    <x v="0"/>
    <s v="2.7-OBRAS"/>
    <s v="2.7.1-OBRAS EN EDIFICACIONES"/>
    <s v="10-FONDO GENERAL"/>
  </r>
  <r>
    <s v="S"/>
    <n v="23172268.09"/>
    <n v="104559442"/>
    <s v="0211-MINISTERIO DE OBRAS PÚBLICAS Y COMUNICACIONES"/>
    <x v="2"/>
    <x v="0"/>
    <x v="1"/>
    <s v="4-SERVICIOS SOCIALES"/>
    <s v="4.2-Salud"/>
    <s v="4.2.03-Servicios de la salud pública y prevención de la salud"/>
    <s v="99-MULTIPROVINCIAL"/>
    <s v="51-CONSTRUCCIÓN SEGUNDA ETAPA CENTROS DE ATENCIÓN INTEGRAL PARA NIÑOS DISCAPACITADOS(CAID) (COORDINADO CON EL DESPACHO DE LA PRIMERA DAM"/>
    <s v="0001-MINISTERIO DE OBRAS PUBLICAS Y COMUNICACIONES"/>
    <x v="0"/>
    <s v="2.7-OBRAS"/>
    <s v="2.7.1-OBRAS EN EDIFICACIONES"/>
    <s v="10-FONDO GENERAL"/>
  </r>
  <r>
    <s v="S"/>
    <n v="3041078.94"/>
    <n v="16380545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1-OBRAS EN EDIFICACIONES"/>
    <s v="10-FONDO GENERAL"/>
  </r>
  <r>
    <s v="S"/>
    <n v="0"/>
    <n v="2700746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1-SAN JOSE DE OCOA"/>
    <s v="73-CONSTRUCCIÓN DEL PLAY DE BÉISBOL DEL MUNICIPIO DE SABANA LARGA, PROVINCIA SAN JOSÉ DE OCOA"/>
    <s v="0001-MINISTERIO DE OBRAS PUBLICAS Y COMUNICACIONES"/>
    <x v="0"/>
    <s v="2.7-OBRAS"/>
    <s v="2.7.1-OBRAS EN EDIFICACIONES"/>
    <s v="10-FONDO GENERAL"/>
  </r>
  <r>
    <s v="S"/>
    <n v="0"/>
    <n v="1000000"/>
    <s v="0211-MINISTERIO DE OBRAS PÚBLICAS Y COMUNICACIONES"/>
    <x v="2"/>
    <x v="0"/>
    <x v="1"/>
    <s v="4-SERVICIOS SOCIALES"/>
    <s v="4.3-Actividades deportivas, recreativas, culturales y religiosas"/>
    <s v="4.3.03-Servicios culturales"/>
    <s v="01-DISTRITO NACIONAL"/>
    <s v="20-REHABILITACIÓN MUSEO TRAMPOLIN ZONA COLONIA, DISTRITO NACIONAL"/>
    <s v="0001-MINISTERIO DE OBRAS PUBLICAS Y COMUNICACIONES"/>
    <x v="0"/>
    <s v="2.7-OBRAS"/>
    <s v="2.7.1-OBRAS EN EDIFICACIONES"/>
    <s v="10-FONDO GENERAL"/>
  </r>
  <r>
    <s v="S"/>
    <n v="0"/>
    <n v="2338581"/>
    <s v="0211-MINISTERIO DE OBRAS PÚBLICAS Y COMUNICACIONES"/>
    <x v="2"/>
    <x v="0"/>
    <x v="1"/>
    <s v="4-SERVICIOS SOCIALES"/>
    <s v="4.3-Actividades deportivas, recreativas, culturales y religiosas"/>
    <s v="4.3.04-Servicios de radio, televisión y servicios editoriales"/>
    <s v="18-PUERTO PLATA"/>
    <s v="26-CONSTRUCCIÓN CASA DE LOS PERIODISTAS, PUERTO PLATA."/>
    <s v="0001-MINISTERIO DE OBRAS PUBLICAS Y COMUNICACIONES"/>
    <x v="0"/>
    <s v="2.7-OBRAS"/>
    <s v="2.7.1-OBRAS EN EDIFICACIONES"/>
    <s v="10-FONDO GENERAL"/>
  </r>
  <r>
    <s v="S"/>
    <n v="636950.11"/>
    <n v="558553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1-DISTRITO NACIONAL"/>
    <s v="53-RECONSTRUCCIÓN IGLESIA SAN MAURICIO MARTIR, JARDINES DEL NORTE, DISTRITO NACIONAL."/>
    <s v="0001-MINISTERIO DE OBRAS PUBLICAS Y COMUNICACIONES"/>
    <x v="0"/>
    <s v="2.7-OBRAS"/>
    <s v="2.7.1-OBRAS EN EDIFICACIONES"/>
    <s v="10-FONDO GENERAL"/>
  </r>
  <r>
    <s v="S"/>
    <n v="0"/>
    <n v="1128036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2-AZUA"/>
    <s v="17-CONSTRUCCIÓN REHABILITACION Y REMODELACIÓN DE LA IGLESIA EL BUEN PASTOR, PROVINCIA AZUA."/>
    <s v="0001-MINISTERIO DE OBRAS PUBLICAS Y COMUNICACIONES"/>
    <x v="0"/>
    <s v="2.7-OBRAS"/>
    <s v="2.7.1-OBRAS EN EDIFICACIONES"/>
    <s v="10-FONDO GENERAL"/>
  </r>
  <r>
    <s v="S"/>
    <n v="0"/>
    <n v="1000000"/>
    <s v="0211-MINISTERIO DE OBRAS PÚBLICAS Y COMUNICACIONES"/>
    <x v="2"/>
    <x v="0"/>
    <x v="1"/>
    <s v="4-SERVICIOS SOCIALES"/>
    <s v="4.5-Protección social"/>
    <s v="4.5.05-Familia e hijos"/>
    <s v="13-LA VEGA"/>
    <s v="15-CONSTRUCCIÓN DEL MERCADO EN EL MUNICIPIO LA VEGA"/>
    <s v="0001-MINISTERIO DE OBRAS PUBLICAS Y COMUNICACIONES"/>
    <x v="0"/>
    <s v="2.7-OBRAS"/>
    <s v="2.7.1-OBRAS EN EDIFICACIONES"/>
    <s v="10-FONDO GENERAL"/>
  </r>
  <r>
    <s v="N"/>
    <n v="0"/>
    <n v="0"/>
    <s v="0211-MINISTERIO DE OBRAS PÚBLICAS Y COMUNICACIONES"/>
    <x v="6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9-EDIFICIOS, ESTRUCTURAS, TIERRAS, TERRENOS Y OBJETOS DE VALOR"/>
    <s v="10-FONDO GENERAL"/>
  </r>
  <r>
    <s v="S"/>
    <n v="0"/>
    <n v="0"/>
    <s v="0211-MINISTERIO DE OBRAS PÚBLICAS Y COMUNICACIONES"/>
    <x v="3"/>
    <x v="0"/>
    <x v="1"/>
    <s v="1-SERVICIOS  GENERALES"/>
    <s v="1.1-Administración general"/>
    <s v="1.1.02-Gestión administrativa, financiera, fiscal, económica y planificación"/>
    <s v="30-HATO MAYOR"/>
    <s v="55-CONSTRUCCIÓN AYUDANTIA DEL  MOPC EN EL MUNICIPIO HATO MAYOR DEL REY, PROVINCIA DE HATO MAYOR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321956526"/>
    <s v="0211-MINISTERIO DE OBRAS PÚBLICAS Y COMUNICACIONES"/>
    <x v="3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133836372.23999999"/>
    <n v="0"/>
    <s v="0211-MINISTERIO DE OBRAS PÚBLICAS Y COMUNICACIONES"/>
    <x v="3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252842298.47"/>
    <n v="348225671"/>
    <s v="0211-MINISTERIO DE OBRAS PÚBLICAS Y COMUNICACIONES"/>
    <x v="3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6-BIENES MUEBLES, INMUEBLES E INTANGIBLES"/>
    <s v="2.6.9-EDIFICIOS, ESTRUCTURAS, TIERRAS, TERRENOS Y OBJETOS DE VALOR"/>
    <s v="60-CREDITO EXTERNO"/>
  </r>
  <r>
    <s v="S"/>
    <n v="125630265"/>
    <n v="0"/>
    <s v="0211-MINISTERIO DE OBRAS PÚBLICAS Y COMUNICACIONES"/>
    <x v="3"/>
    <x v="0"/>
    <x v="1"/>
    <s v="2-SERVICIOS ECONÓMICOS"/>
    <s v="2.6-Transporte"/>
    <s v="2.6.01-Transporte por carretera"/>
    <s v="01-DISTRITO NACIONAL"/>
    <s v="23-AMPLIACIÓN AVENIDA REPÚBLICA DE COLOMBIA, DESDE AUTOPOPISTA DUARTE HASTA AVENIDA LOS PRÓCERES, DISTRITO NACIONAL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2912280"/>
    <n v="0"/>
    <s v="0211-MINISTERIO DE OBRAS PÚBLICAS Y COMUNICACIONES"/>
    <x v="3"/>
    <x v="0"/>
    <x v="1"/>
    <s v="2-SERVICIOS ECONÓMICOS"/>
    <s v="2.6-Transporte"/>
    <s v="2.6.01-Transporte por carretera"/>
    <s v="01-DISTRITO NACIONAL"/>
    <s v="24-CONSTRUCCIÓN DE PASO A DESNIVEL EN LA INTERSECCIÓN AV. REPÚBLICA DE COLOMBIA CON AV. LOS PRÓCERES, DISTRITO NACIONAL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15000000"/>
    <s v="0211-MINISTERIO DE OBRAS PÚBLICAS Y COMUNICACIONES"/>
    <x v="3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x v="0"/>
    <s v="2.6-BIENES MUEBLES, INMUEBLES E INTANGIBLES"/>
    <s v="2.6.9-EDIFICIOS, ESTRUCTURAS, TIERRAS, TERRENOS Y OBJETOS DE VALOR"/>
    <s v="20-FONDOS CON DESTINO ESPECÍFICO"/>
  </r>
  <r>
    <s v="S"/>
    <n v="17117182"/>
    <n v="0"/>
    <s v="0211-MINISTERIO DE OBRAS PÚBLICAS Y COMUNICACIONES"/>
    <x v="3"/>
    <x v="0"/>
    <x v="1"/>
    <s v="2-SERVICIOS ECONÓMICOS"/>
    <s v="2.6-Transporte"/>
    <s v="2.6.01-Transporte por carretera"/>
    <s v="09-ESPAILLAT"/>
    <s v="88-CONSTRUCCIÓN  DEL TRAMO DE CARRETERA ENLACE VIAL ESTANCIA NUEVA HASTA EL CRUCE DE CHERO MUNICIPIO MOCA, PROVINCIA ESPAILLAT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0"/>
    <s v="0211-MINISTERIO DE OBRAS PÚBLICAS Y COMUNICACIONES"/>
    <x v="3"/>
    <x v="0"/>
    <x v="1"/>
    <s v="2-SERVICIOS ECONÓMICOS"/>
    <s v="2.6-Transporte"/>
    <s v="2.6.01-Transporte por carretera"/>
    <s v="11-LA ALTAGRACIA"/>
    <s v="92-RECONSTRUCCIÓN DEL CAMINO VECINAL LA GUAZUMA, PROVINCIA LA ALTAGRACIA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9134052"/>
    <n v="22470810"/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0"/>
    <s v="0211-MINISTERIO DE OBRAS PÚBLICAS Y COMUNICACIONES"/>
    <x v="3"/>
    <x v="0"/>
    <x v="1"/>
    <s v="2-SERVICIOS ECONÓMICOS"/>
    <s v="2.6-Transporte"/>
    <s v="2.6.01-Transporte por carretera"/>
    <s v="16-PEDERNALES"/>
    <s v="27-RECONSTRUCCIÓN DE LA CARRETERA ENRIQUILLO - PEDERNALES EN LAS PROVINCIAS BARAHONA Y PEDERNALES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2192306"/>
    <s v="0211-MINISTERIO DE OBRAS PÚBLICAS Y COMUNICACIONES"/>
    <x v="3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897840"/>
    <n v="87500000"/>
    <s v="0211-MINISTERIO DE OBRAS PÚBLICAS Y COMUNICACIONES"/>
    <x v="3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0"/>
    <s v="0211-MINISTERIO DE OBRAS PÚBLICAS Y COMUNICACIONES"/>
    <x v="3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0"/>
    <s v="0211-MINISTERIO DE OBRAS PÚBLICAS Y COMUNICACIONES"/>
    <x v="3"/>
    <x v="0"/>
    <x v="1"/>
    <s v="2-SERVICIOS ECONÓMICOS"/>
    <s v="2.6-Transporte"/>
    <s v="2.6.01-Transporte por carretera"/>
    <s v="29-MONTE PLATA"/>
    <s v="09-RECONSTRUCCIÓN CARRETERA BAYAGUANA - EL PUERTO, PROVINCIA MONTE PLATA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5000000"/>
    <s v="0211-MINISTERIO DE OBRAS PÚBLICAS Y COMUNICACIONES"/>
    <x v="3"/>
    <x v="0"/>
    <x v="1"/>
    <s v="2-SERVICIOS ECONÓMICOS"/>
    <s v="2.6-Transporte"/>
    <s v="2.6.01-Transporte por carretera"/>
    <s v="31-SAN JOSE DE OCOA"/>
    <s v="13-RECONSTRUCCIÓN DEL TRAMO III DE LA CARRETERA RANCHO ARRIBA-SABANA LARGA (TERMINACIÓN CARRETERA CIBAO-SUR), MUNICIPIOS RANCHO ARRIBA Y SABANA LARGA, PROVINCIA SAN JOSÉ DE OCOA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8500000"/>
    <n v="0"/>
    <s v="0211-MINISTERIO DE OBRAS PÚBLICAS Y COMUNICACIONES"/>
    <x v="3"/>
    <x v="0"/>
    <x v="1"/>
    <s v="2-SERVICIOS ECONÓMICOS"/>
    <s v="2.6-Transporte"/>
    <s v="2.6.01-Transporte por carretera"/>
    <s v="32-SANTO DOMINGO"/>
    <s v="21-CONSTRUCCIÓN DE PASO A DESNIVEL EN INTERSECCIÓN PROLONGACION AV. 27 DE FEBRERO CON AV. ISABEL AGUIAR, MUNICIPIO SANTO DOMINGO OESTE, PROVINCIA SANTO DOMINGO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18539726.399999999"/>
    <n v="30182472"/>
    <s v="0211-MINISTERIO DE OBRAS PÚBLICAS Y COMUNICACIONES"/>
    <x v="3"/>
    <x v="0"/>
    <x v="1"/>
    <s v="2-SERVICIOS ECONÓMICOS"/>
    <s v="2.6-Transporte"/>
    <s v="2.6.01-Transporte por carretera"/>
    <s v="32-SANTO DOMINGO"/>
    <s v="21-CONSTRUCCIÓN DE PASO A DESNIVEL EN INTERSECCIÓN PROLONGACION AV. 27 DE FEBRERO CON AV. ISABEL AGUIAR, MUNICIPIO SANTO DOMINGO OESTE, PROVINCIA SANTO DOMINGO"/>
    <s v="0001-MINISTERIO DE OBRAS PUBLICAS Y COMUNICACIONES"/>
    <x v="0"/>
    <s v="2.6-BIENES MUEBLES, INMUEBLES E INTANGIBLES"/>
    <s v="2.6.9-EDIFICIOS, ESTRUCTURAS, TIERRAS, TERRENOS Y OBJETOS DE VALOR"/>
    <s v="60-CREDITO EXTERNO"/>
  </r>
  <r>
    <s v="S"/>
    <n v="38255333"/>
    <n v="0"/>
    <s v="0211-MINISTERIO DE OBRAS PÚBLICAS Y COMUNICACIONES"/>
    <x v="3"/>
    <x v="0"/>
    <x v="1"/>
    <s v="2-SERVICIOS ECONÓMICOS"/>
    <s v="2.6-Transporte"/>
    <s v="2.6.01-Transporte por carretera"/>
    <s v="32-SANTO DOMINGO"/>
    <s v="49-REPARACIÓN DEL PUENTE GENERAL GREGORIO LUPERÓN (LA BARQUITA), AFECTADO POR LA TORMENTA TROPICAL MELISSA, MUNICIPIO SANTO DOMINGO ESTE, PROVINCIA SANTO DOMINGO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61337580"/>
    <n v="0"/>
    <s v="0211-MINISTERIO DE OBRAS PÚBLICAS Y COMUNICACIONES"/>
    <x v="3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x v="0"/>
    <s v="2.6-BIENES MUEBLES, INMUEBLES E INTANGIBLES"/>
    <s v="2.6.9-EDIFICIOS, ESTRUCTURAS, TIERRAS, TERRENOS Y OBJETOS DE VALOR"/>
    <s v="10-FONDO GENERAL"/>
  </r>
  <r>
    <s v="N"/>
    <n v="40841684.090000004"/>
    <n v="0"/>
    <s v="0211-MINISTERIO DE OBRAS PÚBLICAS Y COMUNICACIONES"/>
    <x v="3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9-EDIFICIOS, ESTRUCTURAS, TIERRAS, TERRENOS Y OBJETOS DE VALOR"/>
    <s v="20-FONDOS CON DESTINO ESPECÍFICO"/>
  </r>
  <r>
    <s v="S"/>
    <n v="0"/>
    <n v="100000000"/>
    <s v="0211-MINISTERIO DE OBRAS PÚBLICAS Y COMUNICACIONES"/>
    <x v="3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6-BIENES MUEBLES, INMUEBLES E INTANGIBLES"/>
    <s v="2.6.9-EDIFICIOS, ESTRUCTURAS, TIERRAS, TERRENOS Y OBJETOS DE VALOR"/>
    <s v="10-FONDO GENERAL"/>
  </r>
  <r>
    <s v="S"/>
    <n v="2510000"/>
    <n v="200000000"/>
    <s v="0211-MINISTERIO DE OBRAS PÚBLICAS Y COMUNICACIONES"/>
    <x v="3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6-BIENES MUEBLES, INMUEBLES E INTANGIBLES"/>
    <s v="2.6.9-EDIFICIOS, ESTRUCTURAS, TIERRAS, TERRENOS Y OBJETOS DE VALOR"/>
    <s v="50-CRÉDITO INTERNO"/>
  </r>
  <r>
    <s v="S"/>
    <n v="0"/>
    <n v="299000000"/>
    <s v="0211-MINISTERIO DE OBRAS PÚBLICAS Y COMUNICACIONES"/>
    <x v="3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6-BIENES MUEBLES, INMUEBLES E INTANGIBLES"/>
    <s v="2.6.9-EDIFICIOS, ESTRUCTURAS, TIERRAS, TERRENOS Y OBJETOS DE VALOR"/>
    <s v="10-FONDO GENERAL"/>
  </r>
  <r>
    <s v="S"/>
    <n v="0"/>
    <n v="0"/>
    <s v="0211-MINISTERIO DE OBRAS PÚBLICAS Y COMUNICACIONES"/>
    <x v="3"/>
    <x v="0"/>
    <x v="1"/>
    <s v="3-PROTECCIÓN DEL MEDIO AMBIENTE"/>
    <s v="3.3-Cambio Climático"/>
    <s v="3.3.05-Reducción del riesgo de desastres climáticos"/>
    <s v="18-PUERTO PLATA"/>
    <s v="62-CONSTRUCCIÓN PUENTE LA CHINA AFECTADO POR LA VAGUADA DE ABRIL 2022, MUNICIPIO ALTAMIRA, PROVINCIA PUERTO PLATA.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1168137.5"/>
    <n v="0"/>
    <s v="0211-MINISTERIO DE OBRAS PÚBLICAS Y COMUNICACIONES"/>
    <x v="3"/>
    <x v="0"/>
    <x v="1"/>
    <s v="3-PROTECCIÓN DEL MEDIO AMBIENTE"/>
    <s v="3.3-Cambio Climático"/>
    <s v="3.3.05-Reducción del riesgo de desastres climáticos"/>
    <s v="32-SANTO DOMINGO"/>
    <s v="49-RECONSTRUCCIÓN PUENTE FRANCISCO DEL ROSARIO SANCHEZ (PUENTE DE LA 17) AFECTADO POR LA VAGUADA DE ABRIL 2022, PROVINCIA SANTO DOMINGO"/>
    <s v="0001-MINISTERIO DE OBRAS PUBLICAS Y COMUNICACIONES"/>
    <x v="0"/>
    <s v="2.6-BIENES MUEBLES, INMUEBLES E INTANGIBLES"/>
    <s v="2.6.9-EDIFICIOS, ESTRUCTURAS, TIERRAS, TERRENOS Y OBJETOS DE VALOR"/>
    <s v="10-FONDO GENERAL"/>
  </r>
  <r>
    <s v="S"/>
    <n v="0"/>
    <n v="800000"/>
    <s v="0211-MINISTERIO DE OBRAS PÚBLICAS Y COMUNICACIONES"/>
    <x v="3"/>
    <x v="0"/>
    <x v="1"/>
    <s v="3-PROTECCIÓN DEL MEDIO AMBIENTE"/>
    <s v="3.3-Cambio Climático"/>
    <s v="3.3.06-Respuesta y recuperación de desastres climáticos"/>
    <s v="32-SANTO DOMINGO"/>
    <s v="89-CONSTRUCCIÓN DE 2 PUENTES SOBRE EL RÍO LEBRÓN, AFECTADOS POR LA TORMENTA FRANKLIN, MUNICIPIO PEDRO BRAND, PROVINCIA SANTO DOMINGO"/>
    <s v="0001-MINISTERIO DE OBRAS PUBLICAS Y COMUNICACIONES"/>
    <x v="0"/>
    <s v="2.6-BIENES MUEBLES, INMUEBLES E INTANGIBLES"/>
    <s v="2.6.9-EDIFICIOS, ESTRUCTURAS, TIERRAS, TERRENOS Y OBJETOS DE VALOR"/>
    <s v="10-FONDO GENERAL"/>
  </r>
  <r>
    <s v="N"/>
    <n v="125000000"/>
    <n v="500000000"/>
    <s v="0211-MINISTERIO DE OBRAS PÚBLICAS Y COMUNICACIONES"/>
    <x v="7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5-TRANSFERENCIAS DE CAPITAL"/>
    <s v="2.5.2-TRANSFERENCIAS DE CAPITAL AL GOBIERNO GENERAL  NACIONAL"/>
    <s v="20-FONDOS CON DESTINO ESPECÍFICO"/>
  </r>
  <r>
    <s v="N"/>
    <n v="0"/>
    <n v="750000000"/>
    <s v="0211-MINISTERIO DE OBRAS PÚBLICAS Y COMUNICACIONES"/>
    <x v="7"/>
    <x v="0"/>
    <x v="1"/>
    <s v="2-SERVICIOS ECONÓMICOS"/>
    <s v="2.7-Comunicaciones"/>
    <s v="2.7.01-Comunicaciones"/>
    <s v="99-MULTIPROVINCIAL"/>
    <s v="00-N/A"/>
    <s v="0001-MINISTERIO DE OBRAS PUBLICAS Y COMUNICACIONES"/>
    <x v="0"/>
    <s v="2.5-TRANSFERENCIAS DE CAPITAL"/>
    <s v="2.5.2-TRANSFERENCIAS DE CAPITAL AL GOBIERNO GENERAL  NACIONAL"/>
    <s v="20-FONDOS CON DESTINO ESPECÍFICO"/>
  </r>
  <r>
    <s v="N"/>
    <n v="149979595.63999999"/>
    <n v="1072870000"/>
    <s v="0211-MINISTERIO DE OBRAS PÚBLICAS Y COMUNICACIONES"/>
    <x v="7"/>
    <x v="0"/>
    <x v="1"/>
    <s v="2-SERVICIOS ECONÓMICOS"/>
    <s v="2.7-Comunicaciones"/>
    <s v="2.7.01-Comunicaciones"/>
    <s v="99-MULTIPROVINCIAL"/>
    <s v="00-N/A"/>
    <s v="0001-MINISTERIO DE OBRAS PUBLICAS Y COMUNICACIONES"/>
    <x v="0"/>
    <s v="2.5-TRANSFERENCIAS DE CAPITAL"/>
    <s v="2.5.2-TRANSFERENCIAS DE CAPITAL AL GOBIERNO GENERAL  NACIONAL"/>
    <s v="60-CREDITO EXTERNO"/>
  </r>
  <r>
    <s v="N"/>
    <n v="780000"/>
    <n v="2916755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10-FONDO GENERAL"/>
  </r>
  <r>
    <s v="N"/>
    <n v="160000"/>
    <n v="1524099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20-FONDOS CON DESTINO ESPECÍFICO"/>
  </r>
  <r>
    <s v="N"/>
    <n v="195000"/>
    <n v="597135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2-SOBRESUELDOS"/>
    <s v="10-FONDO GENERAL"/>
  </r>
  <r>
    <s v="N"/>
    <n v="40000"/>
    <n v="234478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2-SOBRESUELDOS"/>
    <s v="20-FONDOS CON DESTINO ESPECÍFICO"/>
  </r>
  <r>
    <s v="N"/>
    <n v="118881.12"/>
    <n v="419370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10-FONDO GENERAL"/>
  </r>
  <r>
    <s v="N"/>
    <n v="24464"/>
    <n v="215112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</r>
  <r>
    <s v="N"/>
    <n v="74970.009999999995"/>
    <n v="300000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2-CONTRATACIÓN DE SERVICIOS"/>
    <s v="2.2.3-VIÁTICOS"/>
    <s v="20-FONDOS CON DESTINO ESPECÍFICO"/>
  </r>
  <r>
    <s v="N"/>
    <n v="0"/>
    <n v="1000000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</r>
  <r>
    <s v="N"/>
    <n v="231318670.91"/>
    <n v="84474181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</r>
  <r>
    <s v="N"/>
    <n v="222371210.37"/>
    <n v="764897576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</r>
  <r>
    <s v="N"/>
    <n v="53033856"/>
    <n v="149333372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</r>
  <r>
    <s v="N"/>
    <n v="68499869.900000006"/>
    <n v="318196714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</r>
  <r>
    <s v="N"/>
    <n v="179954.76"/>
    <n v="2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3-DIETAS Y GASTOS DE REPRESENTACIÓN"/>
    <s v="10-FONDO GENERAL"/>
  </r>
  <r>
    <s v="N"/>
    <n v="65332.61"/>
    <n v="4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3-DIETAS Y GASTOS DE REPRESENTACIÓN"/>
    <s v="20-FONDOS CON DESTINO ESPECÍFICO"/>
  </r>
  <r>
    <s v="N"/>
    <n v="80000"/>
    <n v="56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4-GRATIFICACIONES Y BONIFICACIONES"/>
    <s v="10-FONDO GENERAL"/>
  </r>
  <r>
    <s v="N"/>
    <n v="0"/>
    <n v="2564445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4-GRATIFICACIONES Y BONIFICACIONES"/>
    <s v="20-FONDOS CON DESTINO ESPECÍFICO"/>
  </r>
  <r>
    <s v="N"/>
    <n v="34387789.299999997"/>
    <n v="118479176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</r>
  <r>
    <s v="N"/>
    <n v="33578277.039999999"/>
    <n v="105716787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</r>
  <r>
    <s v="N"/>
    <n v="6202522.2000000002"/>
    <n v="21911418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10-FONDO GENERAL"/>
  </r>
  <r>
    <s v="N"/>
    <n v="13094320.390000001"/>
    <n v="41310905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20-FONDOS CON DESTINO ESPECÍFICO"/>
  </r>
  <r>
    <s v="N"/>
    <n v="690300"/>
    <n v="243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10-FONDO GENERAL"/>
  </r>
  <r>
    <s v="N"/>
    <n v="28030541.449999999"/>
    <n v="189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</r>
  <r>
    <s v="N"/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70-DONACION EXTERNA"/>
  </r>
  <r>
    <s v="N"/>
    <n v="202173.42"/>
    <n v="4278112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10-FONDO GENERAL"/>
  </r>
  <r>
    <s v="N"/>
    <n v="6476437.3499999996"/>
    <n v="3061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</r>
  <r>
    <s v="N"/>
    <n v="2343907.29"/>
    <n v="54828575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4-TRANSPORTE Y ALMACENAJE"/>
    <s v="20-FONDOS CON DESTINO ESPECÍFICO"/>
  </r>
  <r>
    <s v="N"/>
    <n v="0"/>
    <n v="1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10-FONDO GENERAL"/>
  </r>
  <r>
    <s v="N"/>
    <n v="97597807.799999997"/>
    <n v="355114305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</r>
  <r>
    <s v="N"/>
    <n v="17702991.07"/>
    <n v="86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6-SEGUROS"/>
    <s v="20-FONDOS CON DESTINO ESPECÍFICO"/>
  </r>
  <r>
    <s v="N"/>
    <n v="599536.81999999995"/>
    <n v="2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</r>
  <r>
    <s v="N"/>
    <n v="7465169.04"/>
    <n v="5262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</r>
  <r>
    <s v="N"/>
    <n v="6510415.0300000003"/>
    <n v="2209102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</r>
  <r>
    <s v="N"/>
    <n v="20685023.93"/>
    <n v="296649812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</r>
  <r>
    <s v="N"/>
    <n v="0"/>
    <n v="54269526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</r>
  <r>
    <s v="N"/>
    <n v="0"/>
    <n v="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10-FONDO GENERAL"/>
  </r>
  <r>
    <s v="N"/>
    <n v="18591761.420000002"/>
    <n v="2093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20-FONDOS CON DESTINO ESPECÍFICO"/>
  </r>
  <r>
    <s v="N"/>
    <n v="279340"/>
    <n v="5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1-ALIMENTOS Y PRODUCTOS AGROFORESTALES"/>
    <s v="20-FONDOS CON DESTINO ESPECÍFICO"/>
  </r>
  <r>
    <s v="N"/>
    <n v="285324"/>
    <n v="133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2-TEXTILES Y VESTUARIOS"/>
    <s v="20-FONDOS CON DESTINO ESPECÍFICO"/>
  </r>
  <r>
    <s v="N"/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10-FONDO GENERAL"/>
  </r>
  <r>
    <s v="N"/>
    <n v="14463941.6"/>
    <n v="28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20-FONDOS CON DESTINO ESPECÍFICO"/>
  </r>
  <r>
    <s v="N"/>
    <n v="0"/>
    <n v="1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4-PRODUCTOS FARMACÉUTICOS"/>
    <s v="20-FONDOS CON DESTINO ESPECÍFICO"/>
  </r>
  <r>
    <s v="N"/>
    <n v="0"/>
    <n v="3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5-CUERO, CAUCHO Y PLÁSTICO"/>
    <s v="20-FONDOS CON DESTINO ESPECÍFICO"/>
  </r>
  <r>
    <s v="N"/>
    <n v="0"/>
    <n v="693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</r>
  <r>
    <s v="N"/>
    <n v="4921446.55"/>
    <n v="9378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</r>
  <r>
    <s v="N"/>
    <n v="5187348.26"/>
    <n v="698582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</r>
  <r>
    <s v="N"/>
    <n v="0"/>
    <n v="31509777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10-FONDO GENERAL"/>
  </r>
  <r>
    <s v="N"/>
    <n v="3196064.4"/>
    <n v="193564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</r>
  <r>
    <s v="N"/>
    <n v="25415489.5"/>
    <n v="863714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</r>
  <r>
    <s v="N"/>
    <n v="7348005.5599999996"/>
    <n v="173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2-SOBRESUELDOS"/>
    <s v="10-FONDO GENERAL"/>
  </r>
  <r>
    <s v="N"/>
    <n v="66714.820000000007"/>
    <n v="216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3-DIETAS Y GASTOS DE REPRESENTACIÓN"/>
    <s v="10-FONDO GENERAL"/>
  </r>
  <r>
    <s v="N"/>
    <n v="0"/>
    <n v="958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4-GRATIFICACIONES Y BONIFICACIONES"/>
    <s v="10-FONDO GENERAL"/>
  </r>
  <r>
    <s v="N"/>
    <n v="3838490.68"/>
    <n v="1164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5-CONTRIBUCIONES A LA SEGURIDAD SOCIAL"/>
    <s v="10-FONDO GENERAL"/>
  </r>
  <r>
    <s v="N"/>
    <n v="1558802.1"/>
    <n v="42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1-SERVICIOS BÁSICOS"/>
    <s v="10-FONDO GENERAL"/>
  </r>
  <r>
    <s v="N"/>
    <n v="0"/>
    <n v="34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10-FONDO GENERAL"/>
  </r>
  <r>
    <s v="N"/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20-FONDOS CON DESTINO ESPECÍFICO"/>
  </r>
  <r>
    <s v="N"/>
    <n v="178822.96"/>
    <n v="10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3-VIÁTICOS"/>
    <s v="10-FONDO GENERAL"/>
  </r>
  <r>
    <s v="N"/>
    <n v="0"/>
    <n v="397271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4-TRANSPORTE Y ALMACENAJE"/>
    <s v="10-FONDO GENERAL"/>
  </r>
  <r>
    <s v="N"/>
    <n v="0"/>
    <n v="1492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5-ALQUILERES Y RENTAS"/>
    <s v="10-FONDO GENERAL"/>
  </r>
  <r>
    <s v="N"/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5-ALQUILERES Y RENTAS"/>
    <s v="20-FONDOS CON DESTINO ESPECÍFICO"/>
  </r>
  <r>
    <s v="N"/>
    <n v="194999.94"/>
    <n v="17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6-SEGUROS"/>
    <s v="10-FONDO GENERAL"/>
  </r>
  <r>
    <s v="N"/>
    <n v="762516"/>
    <n v="1333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</r>
  <r>
    <s v="N"/>
    <n v="65923.48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20-FONDOS CON DESTINO ESPECÍFICO"/>
  </r>
  <r>
    <s v="N"/>
    <n v="125329.44"/>
    <n v="842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</r>
  <r>
    <s v="N"/>
    <n v="328621"/>
    <n v="284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20-FONDOS CON DESTINO ESPECÍFICO"/>
  </r>
  <r>
    <s v="N"/>
    <n v="248390"/>
    <n v="66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9-OTRAS CONTRATACIONES DE SERVICIOS"/>
    <s v="10-FONDO GENERAL"/>
  </r>
  <r>
    <s v="N"/>
    <n v="186795.6"/>
    <n v="22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1-ALIMENTOS Y PRODUCTOS AGROFORESTALES"/>
    <s v="10-FONDO GENERAL"/>
  </r>
  <r>
    <s v="N"/>
    <n v="133062.70000000001"/>
    <n v="25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3-PAPEL, CARTÓN E IMPRESOS"/>
    <s v="10-FONDO GENERAL"/>
  </r>
  <r>
    <s v="N"/>
    <n v="0"/>
    <n v="4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4-PRODUCTOS FARMACÉUTICOS"/>
    <s v="10-FONDO GENERAL"/>
  </r>
  <r>
    <s v="N"/>
    <n v="0"/>
    <n v="12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5-CUERO, CAUCHO Y PLÁSTICO"/>
    <s v="10-FONDO GENERAL"/>
  </r>
  <r>
    <s v="N"/>
    <n v="1724314.5"/>
    <n v="3602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7-COMBUSTIBLES, LUBRICANTES, PRODUCTOS QUÍMICOS Y CONEXOS"/>
    <s v="10-FONDO GENERAL"/>
  </r>
  <r>
    <s v="N"/>
    <n v="509719.88"/>
    <n v="175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</r>
  <r>
    <s v="N"/>
    <n v="38350"/>
    <n v="219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20-FONDOS CON DESTINO ESPECÍFICO"/>
  </r>
  <r>
    <s v="N"/>
    <n v="15796400"/>
    <n v="5377935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1-REMUNERACIONES"/>
    <s v="10-FONDO GENERAL"/>
  </r>
  <r>
    <s v="N"/>
    <n v="1080000"/>
    <n v="1050085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2-SOBRESUELDOS"/>
    <s v="10-FONDO GENERAL"/>
  </r>
  <r>
    <s v="N"/>
    <n v="0"/>
    <n v="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3-DIETAS Y GASTOS DE REPRESENTACIÓN"/>
    <s v="10-FONDO GENERAL"/>
  </r>
  <r>
    <s v="N"/>
    <n v="2404990.5099999998"/>
    <n v="7521523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5-CONTRIBUCIONES A LA SEGURIDAD SOCIAL"/>
    <s v="10-FONDO GENERAL"/>
  </r>
  <r>
    <s v="N"/>
    <n v="732286.97"/>
    <n v="2223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1-SERVICIOS BÁSICOS"/>
    <s v="10-FONDO GENERAL"/>
  </r>
  <r>
    <s v="N"/>
    <n v="181130"/>
    <n v="6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2-PUBLICIDAD, IMPRESIÓN Y ENCUADERNACIÓN"/>
    <s v="10-FONDO GENERAL"/>
  </r>
  <r>
    <s v="N"/>
    <n v="898360"/>
    <n v="20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3-VIÁTICOS"/>
    <s v="10-FONDO GENERAL"/>
  </r>
  <r>
    <s v="N"/>
    <n v="0"/>
    <n v="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4-TRANSPORTE Y ALMACENAJE"/>
    <s v="10-FONDO GENERAL"/>
  </r>
  <r>
    <s v="N"/>
    <n v="160395.04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5-ALQUILERES Y RENTAS"/>
    <s v="10-FONDO GENERAL"/>
  </r>
  <r>
    <s v="N"/>
    <n v="0"/>
    <n v="5325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6-SEGUROS"/>
    <s v="10-FONDO GENERAL"/>
  </r>
  <r>
    <s v="N"/>
    <n v="75340.44"/>
    <n v="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7-SERVICIOS DE CONSERVACIÓN, REPARACIONES MENORES E INSTALACIONES TEMPORALES"/>
    <s v="10-FONDO GENERAL"/>
  </r>
  <r>
    <s v="N"/>
    <n v="842480"/>
    <n v="1721977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</r>
  <r>
    <s v="N"/>
    <n v="510851.5"/>
    <n v="1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9-OTRAS CONTRATACIONES DE SERVICIOS"/>
    <s v="10-FONDO GENERAL"/>
  </r>
  <r>
    <s v="N"/>
    <n v="91931.09"/>
    <n v="7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1-ALIMENTOS Y PRODUCTOS AGROFORESTALES"/>
    <s v="10-FONDO GENERAL"/>
  </r>
  <r>
    <s v="N"/>
    <n v="243032.8"/>
    <n v="4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2-TEXTILES Y VESTUARIOS"/>
    <s v="10-FONDO GENERAL"/>
  </r>
  <r>
    <s v="N"/>
    <n v="19470"/>
    <n v="3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3-PAPEL, CARTÓN E IMPRESOS"/>
    <s v="10-FONDO GENERAL"/>
  </r>
  <r>
    <s v="N"/>
    <n v="0"/>
    <n v="1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4-PRODUCTOS FARMACÉUTICOS"/>
    <s v="10-FONDO GENERAL"/>
  </r>
  <r>
    <s v="N"/>
    <n v="0"/>
    <n v="22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5-CUERO, CAUCHO Y PLÁSTICO"/>
    <s v="10-FONDO GENERAL"/>
  </r>
  <r>
    <s v="N"/>
    <n v="0"/>
    <n v="4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6-PRODUCTOS DE MINERALES, METÁLICOS Y NO METÁLICOS"/>
    <s v="10-FONDO GENERAL"/>
  </r>
  <r>
    <s v="N"/>
    <n v="1600000"/>
    <n v="49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7-COMBUSTIBLES, LUBRICANTES, PRODUCTOS QUÍMICOS Y CONEXOS"/>
    <s v="10-FONDO GENERAL"/>
  </r>
  <r>
    <s v="N"/>
    <n v="367296.7"/>
    <n v="47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</r>
  <r>
    <s v="N"/>
    <n v="28187599.52"/>
    <n v="93014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</r>
  <r>
    <s v="N"/>
    <n v="90000"/>
    <n v="12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20-FONDOS CON DESTINO ESPECÍFICO"/>
  </r>
  <r>
    <s v="N"/>
    <n v="5054578.6900000004"/>
    <n v="163862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2-SOBRESUELDOS"/>
    <s v="10-FONDO GENERAL"/>
  </r>
  <r>
    <s v="N"/>
    <n v="4169387.3"/>
    <n v="12595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5-CONTRIBUCIONES A LA SEGURIDAD SOCIAL"/>
    <s v="10-FONDO GENERAL"/>
  </r>
  <r>
    <s v="N"/>
    <n v="2017172.8"/>
    <n v="644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1-SERVICIOS BÁSICOS"/>
    <s v="10-FONDO GENERAL"/>
  </r>
  <r>
    <s v="N"/>
    <n v="250000"/>
    <n v="14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2-PUBLICIDAD, IMPRESIÓN Y ENCUADERNACIÓN"/>
    <s v="10-FONDO GENERAL"/>
  </r>
  <r>
    <s v="N"/>
    <n v="499107.5"/>
    <n v="29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3-VIÁTICOS"/>
    <s v="10-FONDO GENERAL"/>
  </r>
  <r>
    <s v="N"/>
    <n v="1773500.16"/>
    <n v="5956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5-ALQUILERES Y RENTAS"/>
    <s v="10-FONDO GENERAL"/>
  </r>
  <r>
    <s v="N"/>
    <n v="477941.03"/>
    <n v="112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6-SEGUROS"/>
    <s v="10-FONDO GENERAL"/>
  </r>
  <r>
    <s v="N"/>
    <n v="5676979.9500000002"/>
    <n v="57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7-SERVICIOS DE CONSERVACIÓN, REPARACIONES MENORES E INSTALACIONES TEMPORALES"/>
    <s v="10-FONDO GENERAL"/>
  </r>
  <r>
    <s v="N"/>
    <n v="3977839.09"/>
    <n v="148503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</r>
  <r>
    <s v="N"/>
    <n v="0"/>
    <n v="2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20-FONDOS CON DESTINO ESPECÍFICO"/>
  </r>
  <r>
    <s v="N"/>
    <n v="724999.57"/>
    <n v="17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9-OTRAS CONTRATACIONES DE SERVICIOS"/>
    <s v="10-FONDO GENERAL"/>
  </r>
  <r>
    <s v="N"/>
    <n v="67500.52"/>
    <n v="37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1-ALIMENTOS Y PRODUCTOS AGROFORESTALES"/>
    <s v="10-FONDO GENERAL"/>
  </r>
  <r>
    <s v="N"/>
    <n v="12316442.220000001"/>
    <n v="15937245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10-FONDO GENERAL"/>
  </r>
  <r>
    <s v="N"/>
    <n v="1310044.0900000001"/>
    <n v="3985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20-FONDOS CON DESTINO ESPECÍFICO"/>
  </r>
  <r>
    <s v="N"/>
    <n v="49425.06"/>
    <n v="5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3-PAPEL, CARTÓN E IMPRESOS"/>
    <s v="10-FONDO GENERAL"/>
  </r>
  <r>
    <s v="N"/>
    <n v="0"/>
    <n v="2833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5-CUERO, CAUCHO Y PLÁSTICO"/>
    <s v="10-FONDO GENERAL"/>
  </r>
  <r>
    <s v="N"/>
    <n v="0"/>
    <n v="5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5-CUERO, CAUCHO Y PLÁSTICO"/>
    <s v="20-FONDOS CON DESTINO ESPECÍFICO"/>
  </r>
  <r>
    <s v="N"/>
    <n v="397660"/>
    <n v="60351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10-FONDO GENERAL"/>
  </r>
  <r>
    <s v="N"/>
    <n v="0"/>
    <n v="2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20-FONDOS CON DESTINO ESPECÍFICO"/>
  </r>
  <r>
    <s v="N"/>
    <n v="1875000"/>
    <n v="6405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7-COMBUSTIBLES, LUBRICANTES, PRODUCTOS QUÍMICOS Y CONEXOS"/>
    <s v="10-FONDO GENERAL"/>
  </r>
  <r>
    <s v="N"/>
    <n v="330881.53999999998"/>
    <n v="1765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</r>
  <r>
    <s v="N"/>
    <n v="0"/>
    <n v="5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20-FONDOS CON DESTINO ESPECÍFICO"/>
  </r>
  <r>
    <s v="N"/>
    <n v="58121166"/>
    <n v="175874433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</r>
  <r>
    <s v="N"/>
    <n v="15759935"/>
    <n v="47752918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</r>
  <r>
    <s v="N"/>
    <n v="12630124.640000001"/>
    <n v="39569177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</r>
  <r>
    <s v="N"/>
    <n v="2944829.59"/>
    <n v="7353996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</r>
  <r>
    <s v="N"/>
    <n v="1949786"/>
    <n v="6155514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</r>
  <r>
    <s v="N"/>
    <n v="2401671.59"/>
    <n v="6737469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</r>
  <r>
    <s v="N"/>
    <n v="2160089.35"/>
    <n v="608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1-SERVICIOS BÁSICOS"/>
    <s v="10-FONDO GENERAL"/>
  </r>
  <r>
    <s v="N"/>
    <n v="149523.70000000001"/>
    <n v="9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2-PUBLICIDAD, IMPRESIÓN Y ENCUADERNACIÓN"/>
    <s v="10-FONDO GENERAL"/>
  </r>
  <r>
    <s v="N"/>
    <n v="78215"/>
    <n v="12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</r>
  <r>
    <s v="N"/>
    <n v="7620760"/>
    <n v="23796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3-VIÁTICOS"/>
    <s v="10-FONDO GENERAL"/>
  </r>
  <r>
    <s v="N"/>
    <n v="0"/>
    <n v="40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3-VIÁTICOS"/>
    <s v="20-FONDOS CON DESTINO ESPECÍFICO"/>
  </r>
  <r>
    <s v="N"/>
    <n v="247995.88"/>
    <n v="25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5-ALQUILERES Y RENTAS"/>
    <s v="10-FONDO GENERAL"/>
  </r>
  <r>
    <s v="N"/>
    <n v="0"/>
    <n v="1584254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6-SEGUROS"/>
    <s v="10-FONDO GENERAL"/>
  </r>
  <r>
    <s v="N"/>
    <n v="76525.36"/>
    <n v="185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</r>
  <r>
    <s v="N"/>
    <n v="234935.99"/>
    <n v="9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</r>
  <r>
    <s v="N"/>
    <n v="29644996.98"/>
    <n v="111482623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</r>
  <r>
    <s v="N"/>
    <n v="0"/>
    <n v="5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9-OTRAS CONTRATACIONES DE SERVICIOS"/>
    <s v="10-FONDO GENERAL"/>
  </r>
  <r>
    <s v="N"/>
    <n v="16932537.34"/>
    <n v="3982248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1-ALIMENTOS Y PRODUCTOS AGROFORESTALES"/>
    <s v="10-FONDO GENERAL"/>
  </r>
  <r>
    <s v="N"/>
    <n v="1820439.1"/>
    <n v="225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2-TEXTILES Y VESTUARIOS"/>
    <s v="10-FONDO GENERAL"/>
  </r>
  <r>
    <s v="N"/>
    <n v="121134.79"/>
    <n v="105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3-PAPEL, CARTÓN E IMPRESOS"/>
    <s v="10-FONDO GENERAL"/>
  </r>
  <r>
    <s v="N"/>
    <n v="252721.4"/>
    <n v="4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4-PRODUCTOS FARMACÉUTICOS"/>
    <s v="10-FONDO GENERAL"/>
  </r>
  <r>
    <s v="N"/>
    <n v="0"/>
    <n v="65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5-CUERO, CAUCHO Y PLÁSTICO"/>
    <s v="10-FONDO GENERAL"/>
  </r>
  <r>
    <s v="N"/>
    <n v="53690"/>
    <n v="1035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</r>
  <r>
    <s v="N"/>
    <n v="807443.58"/>
    <n v="13717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</r>
  <r>
    <s v="N"/>
    <n v="353086.88"/>
    <n v="4147703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</r>
  <r>
    <s v="N"/>
    <n v="133158.01999999999"/>
    <n v="600000"/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2-CONTRATACIÓN DE SERVICIOS"/>
    <s v="2.2.3-VIÁTICOS"/>
    <s v="20-FONDOS CON DESTINO ESPECÍFICO"/>
  </r>
  <r>
    <s v="N"/>
    <n v="225000"/>
    <n v="500000"/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</r>
  <r>
    <s v="N"/>
    <n v="6125"/>
    <n v="500000"/>
    <s v="0212-MINISTERIO DE INDUSTRIA, COMERCIO Y MIPYMES (MICM)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DE INDUSTRIA, COMERCIO y MIPYMES (MICM)"/>
    <x v="0"/>
    <s v="2.2-CONTRATACIÓN DE SERVICIOS"/>
    <s v="2.2.3-VIÁTICOS"/>
    <s v="20-FONDOS CON DESTINO ESPECÍFICO"/>
  </r>
  <r>
    <s v="N"/>
    <n v="0"/>
    <n v="800000"/>
    <s v="0212-MINISTERIO DE INDUSTRIA, COMERCIO Y MIPYMES (MICM)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</r>
  <r>
    <s v="N"/>
    <n v="961902608.63"/>
    <n v="3500000000"/>
    <s v="0212-MINISTERIO DE INDUSTRIA, COMERCIO Y MIPYMES (MICM)"/>
    <x v="1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10-FONDO GENERAL"/>
  </r>
  <r>
    <s v="N"/>
    <n v="1826136367.05"/>
    <n v="2000000000"/>
    <s v="0212-MINISTERIO DE INDUSTRIA, COMERCIO Y MIPYMES (MICM)"/>
    <x v="1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20-FONDOS CON DESTINO ESPECÍFICO"/>
  </r>
  <r>
    <s v="N"/>
    <n v="6824707755.4899998"/>
    <n v="8000000000"/>
    <s v="0212-MINISTERIO DE INDUSTRIA, COMERCIO Y MIPYMES (MICM)"/>
    <x v="1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60-CREDITO EXTERNO"/>
  </r>
  <r>
    <s v="N"/>
    <n v="45331125.469999999"/>
    <n v="143040000"/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</r>
  <r>
    <s v="N"/>
    <n v="5023519.41"/>
    <n v="15483566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10-FONDO GENERAL"/>
  </r>
  <r>
    <s v="N"/>
    <n v="16010588.32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20-FONDOS CON DESTINO ESPECÍFICO"/>
  </r>
  <r>
    <s v="N"/>
    <n v="0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70-DONACION EXTERNA"/>
  </r>
  <r>
    <s v="N"/>
    <n v="528726579.88"/>
    <n v="1551454267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</r>
  <r>
    <s v="N"/>
    <n v="31361098.66"/>
    <n v="37741593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70-DONACION EXTERNA"/>
  </r>
  <r>
    <s v="N"/>
    <n v="114862169.38"/>
    <n v="298874606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10-FONDO GENERAL"/>
  </r>
  <r>
    <s v="N"/>
    <n v="0"/>
    <n v="200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20-FONDOS CON DESTINO ESPECÍFICO"/>
  </r>
  <r>
    <s v="N"/>
    <n v="21778540.260000002"/>
    <n v="26209439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70-DONACION EXTERNA"/>
  </r>
  <r>
    <s v="N"/>
    <n v="11342284.300000001"/>
    <n v="37576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7-TRANSFERENCIAS CORRIENTES AL SECTOR EXTERNO"/>
    <s v="10-FONDO GENERAL"/>
  </r>
  <r>
    <s v="N"/>
    <n v="0"/>
    <n v="42000000"/>
    <s v="0212-MINISTERIO DE INDUSTRIA, COMERCIO Y MIPYMES (MICM)"/>
    <x v="1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4-TRANSFERENCIAS CORRIENTES"/>
    <s v="2.4.5-TRANSFERENCIAS CORRIENTES A INSTITUCIONES PÚBLICAS FINANCIERAS"/>
    <s v="20-FONDOS CON DESTINO ESPECÍFICO"/>
  </r>
  <r>
    <s v="N"/>
    <n v="0"/>
    <n v="16815178"/>
    <s v="0212-MINISTERIO DE INDUSTRIA, COMERCIO Y MIPYMES (MICM)"/>
    <x v="9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</r>
  <r>
    <s v="S"/>
    <n v="0"/>
    <n v="105200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2-PUBLICIDAD, IMPRESIÓN Y ENCUADERNACIÓN"/>
    <s v="10-FONDO GENERAL"/>
  </r>
  <r>
    <s v="S"/>
    <n v="0"/>
    <n v="1175860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2-PUBLICIDAD, IMPRESIÓN Y ENCUADERNACIÓN"/>
    <s v="70-DONACION EXTERNA"/>
  </r>
  <r>
    <s v="S"/>
    <n v="0"/>
    <n v="500000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3-VIÁTICOS"/>
    <s v="10-FONDO GENERAL"/>
  </r>
  <r>
    <s v="S"/>
    <n v="0"/>
    <n v="136000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5-ALQUILERES Y RENTAS"/>
    <s v="10-FONDO GENERAL"/>
  </r>
  <r>
    <s v="S"/>
    <n v="0"/>
    <n v="850000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10-FONDO GENERAL"/>
  </r>
  <r>
    <s v="S"/>
    <n v="3178161.74"/>
    <n v="2439999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70-DONACION EXTERNA"/>
  </r>
  <r>
    <s v="S"/>
    <n v="0"/>
    <n v="45010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7-COMBUSTIBLES, LUBRICANTES, PRODUCTOS QUÍMICOS Y CONEXOS"/>
    <s v="70-DONACION EXTERNA"/>
  </r>
  <r>
    <s v="S"/>
    <n v="0"/>
    <n v="438798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10-FONDO GENERAL"/>
  </r>
  <r>
    <s v="S"/>
    <n v="0"/>
    <n v="847599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70-DONACION EXTERNA"/>
  </r>
  <r>
    <s v="S"/>
    <n v="0"/>
    <n v="266651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1-MOBILIARIO Y EQUIPO"/>
    <s v="70-DONACION EXTERNA"/>
  </r>
  <r>
    <s v="S"/>
    <n v="0"/>
    <n v="207497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3-EQUIPO E INSTRUMENTAL, CIENTÍFICO Y LABORATORIO"/>
    <s v="70-DONACION EXTERNA"/>
  </r>
  <r>
    <s v="S"/>
    <n v="0"/>
    <n v="1459692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5-MAQUINARIA, OTROS EQUIPOS Y HERRAMIENTAS"/>
    <s v="70-DONACION EXTERNA"/>
  </r>
  <r>
    <s v="N"/>
    <n v="8965789.4600000009"/>
    <n v="46710403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</r>
  <r>
    <s v="N"/>
    <n v="0"/>
    <n v="38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10-FONDO GENERAL"/>
  </r>
  <r>
    <s v="N"/>
    <n v="671020.32999999996"/>
    <n v="198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20-FONDOS CON DESTINO ESPECÍFICO"/>
  </r>
  <r>
    <s v="N"/>
    <n v="0"/>
    <n v="17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3-EQUIPO E INSTRUMENTAL, CIENTÍFICO Y LABORATORIO"/>
    <s v="20-FONDOS CON DESTINO ESPECÍFICO"/>
  </r>
  <r>
    <s v="N"/>
    <n v="0"/>
    <n v="317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4-VEHÍCULOS Y EQUIPO DE TRANSPORTE, TRACCIÓN Y ELEVACIÓN"/>
    <s v="20-FONDOS CON DESTINO ESPECÍFICO"/>
  </r>
  <r>
    <s v="N"/>
    <n v="338569.94"/>
    <n v="662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</r>
  <r>
    <s v="N"/>
    <n v="0"/>
    <n v="20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6-EQUIPOS DE DEFENSA Y SEGURIDAD"/>
    <s v="10-FONDO GENERAL"/>
  </r>
  <r>
    <s v="N"/>
    <n v="0"/>
    <n v="310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8-BIENES INTANGIBLES"/>
    <s v="10-FONDO GENERAL"/>
  </r>
  <r>
    <s v="N"/>
    <n v="0"/>
    <n v="20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7-OBRAS"/>
    <s v="2.7.1-OBRAS EN EDIFICACIONES"/>
    <s v="20-FONDOS CON DESTINO ESPECÍFICO"/>
  </r>
  <r>
    <s v="N"/>
    <n v="0"/>
    <n v="297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1-MOBILIARIO Y EQUIPO"/>
    <s v="10-FONDO GENERAL"/>
  </r>
  <r>
    <s v="N"/>
    <n v="0"/>
    <n v="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2-MOBILIARIO Y EQUIPO DE AUDIO, AUDIOVISUAL, RECREATIVO Y EDUCACIONAL"/>
    <s v="10-FONDO GENERAL"/>
  </r>
  <r>
    <s v="N"/>
    <n v="0"/>
    <n v="1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5-MAQUINARIA, OTROS EQUIPOS Y HERRAMIENTAS"/>
    <s v="10-FONDO GENERAL"/>
  </r>
  <r>
    <s v="N"/>
    <n v="0"/>
    <n v="517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8-BIENES INTANGIBLES"/>
    <s v="10-FONDO GENERAL"/>
  </r>
  <r>
    <s v="N"/>
    <n v="0"/>
    <n v="13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1-MOBILIARIO Y EQUIPO"/>
    <s v="10-FONDO GENERAL"/>
  </r>
  <r>
    <s v="N"/>
    <n v="0"/>
    <n v="2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2-MOBILIARIO Y EQUIPO DE AUDIO, AUDIOVISUAL, RECREATIVO Y EDUCACIONAL"/>
    <s v="10-FONDO GENERAL"/>
  </r>
  <r>
    <s v="N"/>
    <n v="0"/>
    <n v="2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5-MAQUINARIA, OTROS EQUIPOS Y HERRAMIENTAS"/>
    <s v="10-FONDO GENERAL"/>
  </r>
  <r>
    <s v="N"/>
    <n v="0"/>
    <n v="1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6-EQUIPOS DE DEFENSA Y SEGURIDAD"/>
    <s v="10-FONDO GENERAL"/>
  </r>
  <r>
    <s v="N"/>
    <n v="99500"/>
    <n v="820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1-MOBILIARIO Y EQUIPO"/>
    <s v="10-FONDO GENERAL"/>
  </r>
  <r>
    <s v="N"/>
    <n v="0"/>
    <n v="100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2-MOBILIARIO Y EQUIPO DE AUDIO, AUDIOVISUAL, RECREATIVO Y EDUCACIONAL"/>
    <s v="10-FONDO GENERAL"/>
  </r>
  <r>
    <s v="N"/>
    <n v="0"/>
    <n v="25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4-VEHÍCULOS Y EQUIPO DE TRANSPORTE, TRACCIÓN Y ELEVACIÓN"/>
    <s v="10-FONDO GENERAL"/>
  </r>
  <r>
    <s v="N"/>
    <n v="1114392"/>
    <n v="1100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5-MAQUINARIA, OTROS EQUIPOS Y HERRAMIENTAS"/>
    <s v="10-FONDO GENERAL"/>
  </r>
  <r>
    <s v="N"/>
    <n v="0"/>
    <n v="195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1-MOBILIARIO Y EQUIPO"/>
    <s v="10-FONDO GENERAL"/>
  </r>
  <r>
    <s v="N"/>
    <n v="0"/>
    <n v="10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10-FONDO GENERAL"/>
  </r>
  <r>
    <s v="N"/>
    <n v="0"/>
    <n v="125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5-MAQUINARIA, OTROS EQUIPOS Y HERRAMIENTAS"/>
    <s v="10-FONDO GENERAL"/>
  </r>
  <r>
    <s v="N"/>
    <n v="0"/>
    <n v="76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6-EQUIPOS DE DEFENSA Y SEGURIDAD"/>
    <s v="10-FONDO GENERAL"/>
  </r>
  <r>
    <s v="N"/>
    <n v="0"/>
    <n v="10000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9-EDIFICIOS, ESTRUCTURAS, TIERRAS, TERRENOS Y OBJETOS DE VALOR"/>
    <s v="20-FONDOS CON DESTINO ESPECÍFICO"/>
  </r>
  <r>
    <s v="N"/>
    <n v="0"/>
    <n v="85000000"/>
    <s v="0212-MINISTERIO DE INDUSTRIA, COMERCIO Y MIPYMES (MICM)"/>
    <x v="3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9-EDIFICIOS, ESTRUCTURAS, TIERRAS, TERRENOS Y OBJETOS DE VALOR"/>
    <s v="20-FONDOS CON DESTINO ESPECÍFICO"/>
  </r>
  <r>
    <s v="N"/>
    <n v="14250000"/>
    <n v="31500000"/>
    <s v="0212-MINISTERIO DE INDUSTRIA, COMERCIO Y MIPYMES (MICM)"/>
    <x v="7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2-TRANSFERENCIAS DE CAPITAL AL GOBIERNO GENERAL  NACIONAL"/>
    <s v="10-FONDO GENERAL"/>
  </r>
  <r>
    <s v="N"/>
    <n v="250000000"/>
    <n v="500000000"/>
    <s v="0212-MINISTERIO DE INDUSTRIA, COMERCIO Y MIPYMES (MICM)"/>
    <x v="7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5-TRANSFERENCIAS DE CAPITAL A INSTITUCIONES PÚBLICAS FINANCIERAS"/>
    <s v="10-FONDO GENERAL"/>
  </r>
  <r>
    <s v="N"/>
    <n v="0"/>
    <n v="1100000"/>
    <s v="0213-MINISTERIO DE TURISM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URISMO"/>
    <x v="0"/>
    <s v="2.2-CONTRATACIÓN DE SERVICIOS"/>
    <s v="2.2.8-OTROS SERVICIOS NO INCLUIDOS EN CONCEPTOS ANTERIORES"/>
    <s v="10-FONDO GENERAL"/>
  </r>
  <r>
    <s v="N"/>
    <n v="0"/>
    <n v="0"/>
    <s v="0213-MINISTERIO DE TURISMO"/>
    <x v="0"/>
    <x v="0"/>
    <x v="0"/>
    <s v="2-SERVICIOS ECONÓMICOS"/>
    <s v="2.9-Otros servicios económicos"/>
    <s v="2.9.03-Turismo"/>
    <s v="06-DUARTE"/>
    <s v="00-N/A"/>
    <s v="0001-MINISTERIO DE TURISMO"/>
    <x v="0"/>
    <s v="2.2-CONTRATACIÓN DE SERVICIOS"/>
    <s v="2.2.5-ALQUILERES Y RENTAS"/>
    <s v="10-FONDO GENERAL"/>
  </r>
  <r>
    <s v="N"/>
    <n v="0"/>
    <n v="30000000"/>
    <s v="0213-MINISTERIO DE TURISMO"/>
    <x v="0"/>
    <x v="0"/>
    <x v="0"/>
    <s v="2-SERVICIOS ECONÓMICOS"/>
    <s v="2.9-Otros servicios económicos"/>
    <s v="2.9.03-Turismo"/>
    <s v="06-DUARTE"/>
    <s v="00-N/A"/>
    <s v="0001-MINISTERIO DE TURISMO"/>
    <x v="0"/>
    <s v="2.2-CONTRATACIÓN DE SERVICIOS"/>
    <s v="2.2.8-OTROS SERVICIOS NO INCLUIDOS EN CONCEPTOS ANTERIORES"/>
    <s v="10-FONDO GENERAL"/>
  </r>
  <r>
    <s v="N"/>
    <n v="0"/>
    <n v="19000000"/>
    <s v="0213-MINISTERIO DE TURISMO"/>
    <x v="0"/>
    <x v="0"/>
    <x v="0"/>
    <s v="2-SERVICIOS ECONÓMICOS"/>
    <s v="2.9-Otros servicios económicos"/>
    <s v="2.9.03-Turismo"/>
    <s v="09-ESPAILLAT"/>
    <s v="00-N/A"/>
    <s v="0001-MINISTERIO DE TURISMO"/>
    <x v="0"/>
    <s v="2.2-CONTRATACIÓN DE SERVICIOS"/>
    <s v="2.2.8-OTROS SERVICIOS NO INCLUIDOS EN CONCEPTOS ANTERIORES"/>
    <s v="10-FONDO GENERAL"/>
  </r>
  <r>
    <s v="N"/>
    <n v="0"/>
    <n v="20000000"/>
    <s v="0213-MINISTERIO DE TURISMO"/>
    <x v="0"/>
    <x v="0"/>
    <x v="0"/>
    <s v="2-SERVICIOS ECONÓMICOS"/>
    <s v="2.9-Otros servicios económicos"/>
    <s v="2.9.03-Turismo"/>
    <s v="10-INDEPENDENCIA"/>
    <s v="00-N/A"/>
    <s v="0001-MINISTERIO DE TURISMO"/>
    <x v="0"/>
    <s v="2.2-CONTRATACIÓN DE SERVICIOS"/>
    <s v="2.2.8-OTROS SERVICIOS NO INCLUIDOS EN CONCEPTOS ANTERIORES"/>
    <s v="10-FONDO GENERAL"/>
  </r>
  <r>
    <s v="N"/>
    <n v="0"/>
    <n v="20000000"/>
    <s v="0213-MINISTERIO DE TURISMO"/>
    <x v="0"/>
    <x v="0"/>
    <x v="0"/>
    <s v="2-SERVICIOS ECONÓMICOS"/>
    <s v="2.9-Otros servicios económicos"/>
    <s v="2.9.03-Turismo"/>
    <s v="11-LA ALTAGRACIA"/>
    <s v="00-N/A"/>
    <s v="0001-MINISTERIO DE TURISMO"/>
    <x v="0"/>
    <s v="2.2-CONTRATACIÓN DE SERVICIOS"/>
    <s v="2.2.8-OTROS SERVICIOS NO INCLUIDOS EN CONCEPTOS ANTERIORES"/>
    <s v="10-FONDO GENERAL"/>
  </r>
  <r>
    <s v="N"/>
    <n v="0"/>
    <n v="12000000"/>
    <s v="0213-MINISTERIO DE TURISMO"/>
    <x v="0"/>
    <x v="0"/>
    <x v="0"/>
    <s v="2-SERVICIOS ECONÓMICOS"/>
    <s v="2.9-Otros servicios económicos"/>
    <s v="2.9.03-Turismo"/>
    <s v="13-LA VEGA"/>
    <s v="00-N/A"/>
    <s v="0001-MINISTERIO DE TURISMO"/>
    <x v="0"/>
    <s v="2.2-CONTRATACIÓN DE SERVICIOS"/>
    <s v="2.2.8-OTROS SERVICIOS NO INCLUIDOS EN CONCEPTOS ANTERIORES"/>
    <s v="10-FONDO GENERAL"/>
  </r>
  <r>
    <s v="N"/>
    <n v="0"/>
    <n v="25000000"/>
    <s v="0213-MINISTERIO DE TURISMO"/>
    <x v="0"/>
    <x v="0"/>
    <x v="0"/>
    <s v="2-SERVICIOS ECONÓMICOS"/>
    <s v="2.9-Otros servicios económicos"/>
    <s v="2.9.03-Turismo"/>
    <s v="14-MARIA TRINIDAD SANCHEZ"/>
    <s v="00-N/A"/>
    <s v="0001-MINISTERIO DE TURISMO"/>
    <x v="0"/>
    <s v="2.2-CONTRATACIÓN DE SERVICIOS"/>
    <s v="2.2.8-OTROS SERVICIOS NO INCLUIDOS EN CONCEPTOS ANTERIORES"/>
    <s v="10-FONDO GENERAL"/>
  </r>
  <r>
    <s v="N"/>
    <n v="0"/>
    <n v="20000000"/>
    <s v="0213-MINISTERIO DE TURISMO"/>
    <x v="0"/>
    <x v="0"/>
    <x v="0"/>
    <s v="2-SERVICIOS ECONÓMICOS"/>
    <s v="2.9-Otros servicios económicos"/>
    <s v="2.9.03-Turismo"/>
    <s v="15-MONTE CRISTI"/>
    <s v="00-N/A"/>
    <s v="0001-MINISTERIO DE TURISMO"/>
    <x v="0"/>
    <s v="2.2-CONTRATACIÓN DE SERVICIOS"/>
    <s v="2.2.8-OTROS SERVICIOS NO INCLUIDOS EN CONCEPTOS ANTERIORES"/>
    <s v="10-FONDO GENERAL"/>
  </r>
  <r>
    <s v="N"/>
    <n v="0"/>
    <n v="5000000"/>
    <s v="0213-MINISTERIO DE TURISMO"/>
    <x v="0"/>
    <x v="0"/>
    <x v="0"/>
    <s v="2-SERVICIOS ECONÓMICOS"/>
    <s v="2.9-Otros servicios económicos"/>
    <s v="2.9.03-Turismo"/>
    <s v="16-PEDERNALES"/>
    <s v="00-N/A"/>
    <s v="0001-MINISTERIO DE TURISMO"/>
    <x v="0"/>
    <s v="2.2-CONTRATACIÓN DE SERVICIOS"/>
    <s v="2.2.8-OTROS SERVICIOS NO INCLUIDOS EN CONCEPTOS ANTERIORES"/>
    <s v="10-FONDO GENERAL"/>
  </r>
  <r>
    <s v="N"/>
    <n v="0"/>
    <n v="5000000"/>
    <s v="0213-MINISTERIO DE TURISMO"/>
    <x v="0"/>
    <x v="0"/>
    <x v="0"/>
    <s v="2-SERVICIOS ECONÓMICOS"/>
    <s v="2.9-Otros servicios económicos"/>
    <s v="2.9.03-Turismo"/>
    <s v="21-SAN CRISTOBAL"/>
    <s v="00-N/A"/>
    <s v="0001-MINISTERIO DE TURISMO"/>
    <x v="0"/>
    <s v="2.2-CONTRATACIÓN DE SERVICIOS"/>
    <s v="2.2.8-OTROS SERVICIOS NO INCLUIDOS EN CONCEPTOS ANTERIORES"/>
    <s v="10-FONDO GENERAL"/>
  </r>
  <r>
    <s v="N"/>
    <n v="0"/>
    <n v="25000000"/>
    <s v="0213-MINISTERIO DE TURISMO"/>
    <x v="0"/>
    <x v="0"/>
    <x v="0"/>
    <s v="2-SERVICIOS ECONÓMICOS"/>
    <s v="2.9-Otros servicios económicos"/>
    <s v="2.9.03-Turismo"/>
    <s v="23-SAN PEDRO DE MACORIS"/>
    <s v="00-N/A"/>
    <s v="0001-MINISTERIO DE TURISMO"/>
    <x v="0"/>
    <s v="2.2-CONTRATACIÓN DE SERVICIOS"/>
    <s v="2.2.8-OTROS SERVICIOS NO INCLUIDOS EN CONCEPTOS ANTERIORES"/>
    <s v="10-FONDO GENERAL"/>
  </r>
  <r>
    <s v="N"/>
    <n v="0"/>
    <n v="30000000"/>
    <s v="0213-MINISTERIO DE TURISMO"/>
    <x v="0"/>
    <x v="0"/>
    <x v="0"/>
    <s v="2-SERVICIOS ECONÓMICOS"/>
    <s v="2.9-Otros servicios económicos"/>
    <s v="2.9.03-Turismo"/>
    <s v="26-SANTIAGO RODRIGUEZ"/>
    <s v="00-N/A"/>
    <s v="0001-MINISTERIO DE TURISMO"/>
    <x v="0"/>
    <s v="2.2-CONTRATACIÓN DE SERVICIOS"/>
    <s v="2.2.8-OTROS SERVICIOS NO INCLUIDOS EN CONCEPTOS ANTERIORES"/>
    <s v="10-FONDO GENERAL"/>
  </r>
  <r>
    <s v="N"/>
    <n v="0"/>
    <n v="20000000"/>
    <s v="0213-MINISTERIO DE TURISMO"/>
    <x v="0"/>
    <x v="0"/>
    <x v="0"/>
    <s v="2-SERVICIOS ECONÓMICOS"/>
    <s v="2.9-Otros servicios económicos"/>
    <s v="2.9.03-Turismo"/>
    <s v="27-VALVERDE"/>
    <s v="00-N/A"/>
    <s v="0001-MINISTERIO DE TURISMO"/>
    <x v="0"/>
    <s v="2.2-CONTRATACIÓN DE SERVICIOS"/>
    <s v="2.2.8-OTROS SERVICIOS NO INCLUIDOS EN CONCEPTOS ANTERIORES"/>
    <s v="10-FONDO GENERAL"/>
  </r>
  <r>
    <s v="N"/>
    <n v="0"/>
    <n v="19000000"/>
    <s v="0213-MINISTERIO DE TURISMO"/>
    <x v="0"/>
    <x v="0"/>
    <x v="0"/>
    <s v="2-SERVICIOS ECONÓMICOS"/>
    <s v="2.9-Otros servicios económicos"/>
    <s v="2.9.03-Turismo"/>
    <s v="29-MONTE PLATA"/>
    <s v="00-N/A"/>
    <s v="0001-MINISTERIO DE TURISMO"/>
    <x v="0"/>
    <s v="2.2-CONTRATACIÓN DE SERVICIOS"/>
    <s v="2.2.8-OTROS SERVICIOS NO INCLUIDOS EN CONCEPTOS ANTERIORES"/>
    <s v="10-FONDO GENERAL"/>
  </r>
  <r>
    <s v="N"/>
    <n v="0"/>
    <n v="20000000"/>
    <s v="0213-MINISTERIO DE TURISMO"/>
    <x v="0"/>
    <x v="0"/>
    <x v="0"/>
    <s v="2-SERVICIOS ECONÓMICOS"/>
    <s v="2.9-Otros servicios económicos"/>
    <s v="2.9.03-Turismo"/>
    <s v="30-HATO MAYOR"/>
    <s v="00-N/A"/>
    <s v="0001-MINISTERIO DE TURISMO"/>
    <x v="0"/>
    <s v="2.2-CONTRATACIÓN DE SERVICIOS"/>
    <s v="2.2.8-OTROS SERVICIOS NO INCLUIDOS EN CONCEPTOS ANTERIORES"/>
    <s v="10-FONDO GENERAL"/>
  </r>
  <r>
    <s v="N"/>
    <n v="266808214.74000001"/>
    <n v="94330211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</r>
  <r>
    <s v="N"/>
    <n v="63058326.68"/>
    <n v="294930002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</r>
  <r>
    <s v="N"/>
    <n v="23777000"/>
    <n v="720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20-FONDOS CON DESTINO ESPECÍFICO"/>
  </r>
  <r>
    <s v="N"/>
    <n v="38152059.390000001"/>
    <n v="1195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</r>
  <r>
    <s v="N"/>
    <n v="34396850.270000003"/>
    <n v="98812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</r>
  <r>
    <s v="N"/>
    <n v="0"/>
    <n v="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20-FONDOS CON DESTINO ESPECÍFICO"/>
  </r>
  <r>
    <s v="N"/>
    <n v="241332947.41"/>
    <n v="7106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10-FONDO GENERAL"/>
  </r>
  <r>
    <s v="N"/>
    <n v="409569768.60000002"/>
    <n v="2076312658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20-FONDOS CON DESTINO ESPECÍFICO"/>
  </r>
  <r>
    <s v="N"/>
    <n v="5870739.8200000003"/>
    <n v="252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4-TRANSPORTE Y ALMACENAJE"/>
    <s v="10-FONDO GENERAL"/>
  </r>
  <r>
    <s v="N"/>
    <n v="43755750.960000001"/>
    <n v="179925628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</r>
  <r>
    <s v="N"/>
    <n v="0"/>
    <n v="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20-FONDOS CON DESTINO ESPECÍFICO"/>
  </r>
  <r>
    <s v="N"/>
    <n v="25399691.329999998"/>
    <n v="3473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6-SEGUROS"/>
    <s v="10-FONDO GENERAL"/>
  </r>
  <r>
    <s v="N"/>
    <n v="5402828.1799999997"/>
    <n v="1541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</r>
  <r>
    <s v="N"/>
    <n v="8625136"/>
    <n v="582045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</r>
  <r>
    <s v="N"/>
    <n v="2304840.6"/>
    <n v="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20-FONDOS CON DESTINO ESPECÍFICO"/>
  </r>
  <r>
    <s v="N"/>
    <n v="9089339.4000000004"/>
    <n v="43693765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9-OTRAS CONTRATACIONES DE SERVICIOS"/>
    <s v="10-FONDO GENERAL"/>
  </r>
  <r>
    <s v="N"/>
    <n v="901747"/>
    <n v="17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1-ALIMENTOS Y PRODUCTOS AGROFORESTALES"/>
    <s v="10-FONDO GENERAL"/>
  </r>
  <r>
    <s v="N"/>
    <n v="863712.8"/>
    <n v="205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2-TEXTILES Y VESTUARIOS"/>
    <s v="10-FONDO GENERAL"/>
  </r>
  <r>
    <s v="N"/>
    <n v="406077.97"/>
    <n v="17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3-PAPEL, CARTÓN E IMPRESOS"/>
    <s v="10-FONDO GENERAL"/>
  </r>
  <r>
    <s v="N"/>
    <n v="0"/>
    <n v="1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4-PRODUCTOS FARMACÉUTICOS"/>
    <s v="10-FONDO GENERAL"/>
  </r>
  <r>
    <s v="N"/>
    <n v="0"/>
    <n v="61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5-CUERO, CAUCHO Y PLÁSTICO"/>
    <s v="10-FONDO GENERAL"/>
  </r>
  <r>
    <s v="N"/>
    <n v="5687.6"/>
    <n v="82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</r>
  <r>
    <s v="N"/>
    <n v="12422692.810000001"/>
    <n v="4176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</r>
  <r>
    <s v="N"/>
    <n v="4985726.88"/>
    <n v="141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</r>
  <r>
    <s v="N"/>
    <n v="100485350.48"/>
    <n v="3725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</r>
  <r>
    <s v="N"/>
    <n v="10762030.359999999"/>
    <n v="486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2-SOBRESUELDOS"/>
    <s v="20-FONDOS CON DESTINO ESPECÍFICO"/>
  </r>
  <r>
    <s v="N"/>
    <n v="0"/>
    <n v="2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4-GRATIFICACIONES Y BONIFICACIONES"/>
    <s v="20-FONDOS CON DESTINO ESPECÍFICO"/>
  </r>
  <r>
    <s v="N"/>
    <n v="6254092.7599999998"/>
    <n v="23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5-CONTRIBUCIONES A LA SEGURIDAD SOCIAL"/>
    <s v="20-FONDOS CON DESTINO ESPECÍFICO"/>
  </r>
  <r>
    <s v="N"/>
    <n v="1131458.7"/>
    <n v="49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1-SERVICIOS BÁSICOS"/>
    <s v="20-FONDOS CON DESTINO ESPECÍFICO"/>
  </r>
  <r>
    <s v="N"/>
    <n v="820572"/>
    <n v="6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2-PUBLICIDAD, IMPRESIÓN Y ENCUADERNACIÓN"/>
    <s v="20-FONDOS CON DESTINO ESPECÍFICO"/>
  </r>
  <r>
    <s v="N"/>
    <n v="5757678.79"/>
    <n v="10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3-VIÁTICOS"/>
    <s v="20-FONDOS CON DESTINO ESPECÍFICO"/>
  </r>
  <r>
    <s v="N"/>
    <n v="200000"/>
    <n v="44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4-TRANSPORTE Y ALMACENAJE"/>
    <s v="20-FONDOS CON DESTINO ESPECÍFICO"/>
  </r>
  <r>
    <s v="N"/>
    <n v="1526500"/>
    <n v="191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5-ALQUILERES Y RENTAS"/>
    <s v="20-FONDOS CON DESTINO ESPECÍFICO"/>
  </r>
  <r>
    <s v="N"/>
    <n v="9434529.9700000007"/>
    <n v="41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6-SEGUROS"/>
    <s v="20-FONDOS CON DESTINO ESPECÍFICO"/>
  </r>
  <r>
    <s v="N"/>
    <n v="5237258.3600000003"/>
    <n v="327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</r>
  <r>
    <s v="N"/>
    <n v="1439756.2"/>
    <n v="228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N"/>
    <n v="4408174.34"/>
    <n v="14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9-OTRAS CONTRATACIONES DE SERVICIOS"/>
    <s v="20-FONDOS CON DESTINO ESPECÍFICO"/>
  </r>
  <r>
    <s v="N"/>
    <n v="179600.64000000001"/>
    <n v="41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1-ALIMENTOS Y PRODUCTOS AGROFORESTALES"/>
    <s v="20-FONDOS CON DESTINO ESPECÍFICO"/>
  </r>
  <r>
    <s v="N"/>
    <n v="1405139.28"/>
    <n v="36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2-TEXTILES Y VESTUARIOS"/>
    <s v="20-FONDOS CON DESTINO ESPECÍFICO"/>
  </r>
  <r>
    <s v="N"/>
    <n v="147104.70000000001"/>
    <n v="14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3-PAPEL, CARTÓN E IMPRESOS"/>
    <s v="20-FONDOS CON DESTINO ESPECÍFICO"/>
  </r>
  <r>
    <s v="N"/>
    <n v="0"/>
    <n v="1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4-PRODUCTOS FARMACÉUTICOS"/>
    <s v="20-FONDOS CON DESTINO ESPECÍFICO"/>
  </r>
  <r>
    <s v="N"/>
    <n v="99509.75"/>
    <n v="36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5-CUERO, CAUCHO Y PLÁSTICO"/>
    <s v="20-FONDOS CON DESTINO ESPECÍFICO"/>
  </r>
  <r>
    <s v="N"/>
    <n v="339085.23"/>
    <n v="82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</r>
  <r>
    <s v="N"/>
    <n v="12223.43"/>
    <n v="176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</r>
  <r>
    <s v="N"/>
    <n v="2288393.29"/>
    <n v="263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</r>
  <r>
    <s v="N"/>
    <n v="13581330"/>
    <n v="3350000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10-FONDO GENERAL"/>
  </r>
  <r>
    <s v="N"/>
    <n v="13618182.949999999"/>
    <n v="2240000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7-TRANSFERENCIAS CORRIENTES AL SECTOR EXTERNO"/>
    <s v="10-FONDO GENERAL"/>
  </r>
  <r>
    <s v="N"/>
    <n v="12790000"/>
    <n v="4000000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9-TRANSFERENCIAS CORRIENTES A OTRAS INSTITUCIONES PÚBLICAS"/>
    <s v="10-FONDO GENERAL"/>
  </r>
  <r>
    <s v="N"/>
    <n v="4288000"/>
    <n v="0"/>
    <s v="0213-MINISTERIO DE TURISMO"/>
    <x v="9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</r>
  <r>
    <s v="S"/>
    <n v="0"/>
    <n v="592620"/>
    <s v="0213-MINISTERIO DE TURISMO"/>
    <x v="5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2724844"/>
    <s v="0213-MINISTERIO DE TURISMO"/>
    <x v="5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1-SERVICIOS  GENERALES"/>
    <s v="1.4-Justicia, orden público y seguridad"/>
    <s v="1.4.01-Servicios de seguridad interior"/>
    <s v="20-SAMANA"/>
    <s v="83-CONSTRUCCIÓN DESTACAMENTO POLITUR EL LIMÓN, DISTRITO MUNICIPAL EL LIMÓN, PROVINCIA SAMANÁ."/>
    <s v="0002-COMITE EJECUTOR DE INFRAESTRUCTA EN ZONAS TURISTICAS (CEIZTUR)"/>
    <x v="0"/>
    <s v="2.7-OBRAS"/>
    <s v="2.7.2-INFRAESTRUCTURA"/>
    <s v="20-FONDOS CON DESTINO ESPECÍFICO"/>
  </r>
  <r>
    <s v="S"/>
    <n v="0"/>
    <n v="528591"/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8869686.1400000006"/>
    <n v="4089127"/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</r>
  <r>
    <s v="S"/>
    <n v="0"/>
    <n v="6179022"/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358728187"/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7-OBRAS"/>
    <s v="2.7.2-INFRAESTRUCTURA"/>
    <s v="20-FONDOS CON DESTINO ESPECÍFICO"/>
  </r>
  <r>
    <s v="S"/>
    <n v="0"/>
    <n v="3277787"/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</r>
  <r>
    <s v="S"/>
    <n v="0"/>
    <n v="147214"/>
    <s v="0213-MINISTERIO DE TURISMO"/>
    <x v="5"/>
    <x v="0"/>
    <x v="1"/>
    <s v="2-SERVICIOS ECONÓMICOS"/>
    <s v="2.6-Transporte"/>
    <s v="2.6.01-Transporte por carretera"/>
    <s v="11-LA ALTAGRACIA"/>
    <s v="76-RECONSTRUCCIÓN DE ACERAS Y CONTENES DEL PERÍMETRO DE LA BASÍLICA CATEDRAL NUESTRA SEÑORA DE LA ALTAGRACIA, MUNICIPIO HIGÜEY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3875043.2"/>
    <n v="11221902"/>
    <s v="0213-MINISTERIO DE TURISMO"/>
    <x v="5"/>
    <x v="0"/>
    <x v="1"/>
    <s v="2-SERVICIOS ECONÓMICOS"/>
    <s v="2.6-Transporte"/>
    <s v="2.6.01-Transporte por carretera"/>
    <s v="11-LA ALTAGRACIA"/>
    <s v="76-RECONSTRUCCIÓN DE ACERAS Y CONTENES DEL PERÍMETRO DE LA BASÍLICA CATEDRAL NUESTRA SEÑORA DE LA ALTAGRACIA, MUNICIPIO HIGÜEY, PROVINCIA LA ALTAGRACIA"/>
    <s v="0002-COMITE EJECUTOR DE INFRAESTRUCTA EN ZONAS TURISTICAS (CEIZTUR)"/>
    <x v="0"/>
    <s v="2.7-OBRAS"/>
    <s v="2.7.2-INFRAESTRUCTURA"/>
    <s v="20-FONDOS CON DESTINO ESPECÍFICO"/>
  </r>
  <r>
    <s v="S"/>
    <n v="3127569.56"/>
    <n v="0"/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139072593.40000001"/>
    <n v="0"/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7-OBRAS"/>
    <s v="2.7.2-INFRAESTRUCTURA"/>
    <s v="20-FONDOS CON DESTINO ESPECÍFICO"/>
  </r>
  <r>
    <s v="S"/>
    <n v="0"/>
    <n v="1651160"/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208868840"/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7-OBRAS"/>
    <s v="2.7.2-INFRAESTRUCTURA"/>
    <s v="20-FONDOS CON DESTINO ESPECÍFICO"/>
  </r>
  <r>
    <s v="S"/>
    <n v="0"/>
    <n v="2747421"/>
    <s v="0213-MINISTERIO DE TURISMO"/>
    <x v="5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10212576.800000001"/>
    <n v="72850342"/>
    <s v="0213-MINISTERIO DE TURISMO"/>
    <x v="5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x v="0"/>
    <s v="2.7-OBRAS"/>
    <s v="2.7.2-INFRAESTRUCTURA"/>
    <s v="20-FONDOS CON DESTINO ESPECÍFICO"/>
  </r>
  <r>
    <s v="S"/>
    <n v="0"/>
    <n v="584384"/>
    <s v="0213-MINISTERIO DE TURISMO"/>
    <x v="5"/>
    <x v="0"/>
    <x v="1"/>
    <s v="2-SERVICIOS ECONÓMICOS"/>
    <s v="2.6-Transporte"/>
    <s v="2.6.01-Transporte por carretera"/>
    <s v="13-LA VEGA"/>
    <s v="70-RECONSTRUCCIÓN VIA DE ACCESO A JUMUNUCO TRAMO CALLE SABINA-ESCUELA COMPADRE PASCUAL, MUNICIPIO JARABACOA, PROVINCIA LA VEGA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10967279.65"/>
    <n v="77955970"/>
    <s v="0213-MINISTERIO DE TURISMO"/>
    <x v="5"/>
    <x v="0"/>
    <x v="1"/>
    <s v="2-SERVICIOS ECONÓMICOS"/>
    <s v="2.6-Transporte"/>
    <s v="2.6.01-Transporte por carretera"/>
    <s v="13-LA VEGA"/>
    <s v="70-RECONSTRUCCIÓN VIA DE ACCESO A JUMUNUCO TRAMO CALLE SABINA-ESCUELA COMPADRE PASCUAL, MUNICIPIO JARABACOA, PROVINCIA LA VEGA."/>
    <s v="0002-COMITE EJECUTOR DE INFRAESTRUCTA EN ZONAS TURISTICAS (CEIZTUR)"/>
    <x v="0"/>
    <s v="2.7-OBRAS"/>
    <s v="2.7.2-INFRAESTRUCTURA"/>
    <s v="20-FONDOS CON DESTINO ESPECÍFICO"/>
  </r>
  <r>
    <s v="S"/>
    <n v="0"/>
    <n v="523812"/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7799587"/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</r>
  <r>
    <s v="S"/>
    <n v="0"/>
    <n v="406837"/>
    <s v="0213-MINISTERIO DE TURISMO"/>
    <x v="5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20697475"/>
    <s v="0213-MINISTERIO DE TURISMO"/>
    <x v="5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x v="0"/>
    <s v="2.7-OBRAS"/>
    <s v="2.7.2-INFRAESTRUCTURA"/>
    <s v="20-FONDOS CON DESTINO ESPECÍFICO"/>
  </r>
  <r>
    <s v="S"/>
    <n v="0"/>
    <n v="28229"/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3765796"/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7-OBRAS"/>
    <s v="2.7.2-INFRAESTRUCTURA"/>
    <s v="20-FONDOS CON DESTINO ESPECÍFICO"/>
  </r>
  <r>
    <s v="S"/>
    <n v="105911040.58"/>
    <n v="463506478"/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2-CONTRATACIÓN DE SERVICIOS"/>
    <s v="2.2.8-OTROS SERVICIOS NO INCLUIDOS EN CONCEPTOS ANTERIORES"/>
    <s v="60-CREDITO EXTERNO"/>
  </r>
  <r>
    <s v="S"/>
    <n v="58990606.280000001"/>
    <n v="412193337"/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7-OBRAS"/>
    <s v="2.7.2-INFRAESTRUCTURA"/>
    <s v="60-CREDITO EXTERNO"/>
  </r>
  <r>
    <s v="S"/>
    <n v="2780666.81"/>
    <n v="12910617"/>
    <s v="0213-MINISTERIO DE TURISMO"/>
    <x v="5"/>
    <x v="0"/>
    <x v="1"/>
    <s v="2-SERVICIOS ECONÓMICOS"/>
    <s v="2.9-Otros servicios económicos"/>
    <s v="2.9.03-Turismo"/>
    <s v="01-DISTRITO NACIONAL"/>
    <s v="67-RESTAURACIÓN EDIFICIO DE LA DIRECCIÓN NACIONAL DE PATRIMONIO MONUMENTAL (DNPM), CIUDAD COLONIAL, DISTRITO NACIONAL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01-DISTRITO NACIONAL"/>
    <s v="88-RESTAURACIÓN DEL PALACIO DE BORGELLA Y MUSEO DE LA CATEDRAL, CIUDAD COLONIAL, DISTRITO NACIONAL&quot;."/>
    <s v="0002-COMITE EJECUTOR DE INFRAESTRUCTA EN ZONAS TURISTICAS (CEIZTUR)"/>
    <x v="0"/>
    <s v="2.7-OBRAS"/>
    <s v="2.7.2-INFRAESTRUCTURA"/>
    <s v="20-FONDOS CON DESTINO ESPECÍFICO"/>
  </r>
  <r>
    <s v="S"/>
    <n v="4434400"/>
    <n v="0"/>
    <s v="0213-MINISTERIO DE TURISMO"/>
    <x v="5"/>
    <x v="0"/>
    <x v="1"/>
    <s v="2-SERVICIOS ECONÓMICOS"/>
    <s v="2.9-Otros servicios económicos"/>
    <s v="2.9.03-Turismo"/>
    <s v="02-AZUA"/>
    <s v="85-CONSTRUCCIÓN DE PARADORES FOTOGRÁFICOS: LAS CIÉNEGAS, EL NUEVO CURRO, LAS CLAVELLINAS Y GUAYABAL, PROVINCIA AZUA.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02-AZUA"/>
    <s v="87-CONSTRUCCIÓN DE LAS INFRAESTRUCTURAS DE SERVICIO DE LA PLAYA MONTE RIO, PROVINCIA DE AZU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02-AZUA"/>
    <s v="87-CONSTRUCCIÓN DE LAS INFRAESTRUCTURAS DE SERVICIO DE LA PLAYA MONTE RIO, PROVINCIA DE AZUA"/>
    <s v="0002-COMITE EJECUTOR DE INFRAESTRUCTA EN ZONAS TURISTICAS (CEIZTUR)"/>
    <x v="0"/>
    <s v="2.7-OBRAS"/>
    <s v="2.7.2-INFRAESTRUCTURA"/>
    <s v="20-FONDOS CON DESTINO ESPECÍFICO"/>
  </r>
  <r>
    <s v="S"/>
    <n v="8593713.0800000001"/>
    <n v="0"/>
    <s v="0213-MINISTERIO DE TURISMO"/>
    <x v="5"/>
    <x v="0"/>
    <x v="1"/>
    <s v="2-SERVICIOS ECONÓMICOS"/>
    <s v="2.9-Otros servicios económicos"/>
    <s v="2.9.03-Turismo"/>
    <s v="03-BAHORUCO"/>
    <s v="86-MEJORAMIENTO ENTORNO DEL BALNEARIO LAS MARIAS, MUNICIPIO DE NEYBA, PROVINCIA BAHORUCO."/>
    <s v="0002-COMITE EJECUTOR DE INFRAESTRUCTA EN ZONAS TURISTICAS (CEIZTUR)"/>
    <x v="0"/>
    <s v="2.7-OBRAS"/>
    <s v="2.7.2-INFRAESTRUCTURA"/>
    <s v="20-FONDOS CON DESTINO ESPECÍFICO"/>
  </r>
  <r>
    <s v="S"/>
    <n v="0"/>
    <n v="978601"/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69554244"/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04-BARAHONA"/>
    <s v="82-CONSTRUCCIÓN BOULEVARD TURÍSTICO MUNICIPIOS EL PEÑON Y FUNDACIÓN, PROVINCIA DE BARAHONA."/>
    <s v="0002-COMITE EJECUTOR DE INFRAESTRUCTA EN ZONAS TURISTICAS (CEIZTUR)"/>
    <x v="0"/>
    <s v="2.7-OBRAS"/>
    <s v="2.7.2-INFRAESTRUCTURA"/>
    <s v="20-FONDOS CON DESTINO ESPECÍFICO"/>
  </r>
  <r>
    <s v="S"/>
    <n v="0"/>
    <n v="1288795"/>
    <s v="0213-MINISTERIO DE TURISMO"/>
    <x v="5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x v="0"/>
    <s v="2.7-OBRAS"/>
    <s v="2.7.2-INFRAESTRUCTURA"/>
    <s v="20-FONDOS CON DESTINO ESPECÍFICO"/>
  </r>
  <r>
    <s v="S"/>
    <n v="12876567.710000001"/>
    <n v="19720001"/>
    <s v="0213-MINISTERIO DE TURISMO"/>
    <x v="5"/>
    <x v="0"/>
    <x v="1"/>
    <s v="2-SERVICIOS ECONÓMICOS"/>
    <s v="2.9-Otros servicios económicos"/>
    <s v="2.9.03-Turismo"/>
    <s v="08-EL SEIBO"/>
    <s v="37-RECONSTRUCCIÓN DEL MUELLE TURISTICO DE MICHES, MUNICIPIO MICHES, PROVINCIA EL SEIBO."/>
    <s v="0002-COMITE EJECUTOR DE INFRAESTRUCTA EN ZONAS TURISTICAS (CEIZTUR)"/>
    <x v="0"/>
    <s v="2.7-OBRAS"/>
    <s v="2.7.2-INFRAESTRUCTURA"/>
    <s v="20-FONDOS CON DESTINO ESPECÍFICO"/>
  </r>
  <r>
    <s v="S"/>
    <n v="0"/>
    <n v="450529"/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17082660.329999998"/>
    <n v="19492344"/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2-INFRAESTRUCTURA"/>
    <s v="20-FONDOS CON DESTINO ESPECÍFICO"/>
  </r>
  <r>
    <s v="S"/>
    <n v="0"/>
    <n v="208349"/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23643427"/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11-LA ALTAGRACIA"/>
    <s v="91-RECONSTRUCCIÓN DE PASARELAS DE ACCESO PEATONAL A PLAYA MACAO, DISTRITO MUNICIPAL VERÓN, PROVINCIA LA ALTAGRACIA.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12-LA ROMANA"/>
    <s v="48-CONSTRUCCIÓN DE MUELLE MARITIMO EN EL DISTRITO MUNICIPAL CALETA, PROVINCIA LA ROMANA"/>
    <s v="0002-COMITE EJECUTOR DE INFRAESTRUCTA EN ZONAS TURISTICAS (CEIZTUR)"/>
    <x v="0"/>
    <s v="2.7-OBRAS"/>
    <s v="2.7.2-INFRAESTRUCTURA"/>
    <s v="20-FONDOS CON DESTINO ESPECÍFICO"/>
  </r>
  <r>
    <s v="S"/>
    <n v="2800489.54"/>
    <n v="8199987"/>
    <s v="0213-MINISTERIO DE TURISMO"/>
    <x v="5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2-INFRAESTRUCTURA"/>
    <s v="20-FONDOS CON DESTINO ESPECÍFICO"/>
  </r>
  <r>
    <s v="S"/>
    <n v="0"/>
    <n v="9984821"/>
    <s v="0213-MINISTERIO DE TURISMO"/>
    <x v="5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2-INFRAESTRUCTURA"/>
    <s v="20-FONDOS CON DESTINO ESPECÍFICO"/>
  </r>
  <r>
    <s v="S"/>
    <n v="258506.67"/>
    <n v="0"/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20752787.879999999"/>
    <n v="55405043"/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19-HERMANAS MIRABAL"/>
    <s v="84-RECONSTRUCCIÓN DE PARQUE PLAZA DE LOS MARTIRES (LOS PALITOS), MUNICIPIO DE SALCEDO, PROVINCIA HERMANAS MIRABAL."/>
    <s v="0002-COMITE EJECUTOR DE INFRAESTRUCTA EN ZONAS TURISTICAS (CEIZTUR)"/>
    <x v="0"/>
    <s v="2.7-OBRAS"/>
    <s v="2.7.2-INFRAESTRUCTURA"/>
    <s v="20-FONDOS CON DESTINO ESPECÍFICO"/>
  </r>
  <r>
    <s v="S"/>
    <n v="0"/>
    <n v="3787716"/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22363275"/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</r>
  <r>
    <s v="S"/>
    <n v="0"/>
    <n v="223079"/>
    <s v="0213-MINISTERIO DE TURISMO"/>
    <x v="5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974551"/>
    <s v="0213-MINISTERIO DE TURISMO"/>
    <x v="5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7-OBRAS"/>
    <s v="2.7.2-INFRAESTRUCTURA"/>
    <s v="20-FONDOS CON DESTINO ESPECÍFICO"/>
  </r>
  <r>
    <s v="S"/>
    <n v="11544171.130000001"/>
    <n v="6581634"/>
    <s v="0213-MINISTERIO DE TURISMO"/>
    <x v="5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2-INFRAESTRUCTURA"/>
    <s v="20-FONDOS CON DESTINO ESPECÍFICO"/>
  </r>
  <r>
    <s v="S"/>
    <n v="0"/>
    <n v="632678"/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44282856"/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2-INFRAESTRUCTURA"/>
    <s v="20-FONDOS CON DESTINO ESPECÍFICO"/>
  </r>
  <r>
    <s v="S"/>
    <n v="0"/>
    <n v="471114"/>
    <s v="0213-MINISTERIO DE TURISMO"/>
    <x v="5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4400126"/>
    <s v="0213-MINISTERIO DE TURISMO"/>
    <x v="5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26268249.629999999"/>
    <n v="0"/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2-INFRAESTRUCTURA"/>
    <s v="20-FONDOS CON DESTINO ESPECÍFICO"/>
  </r>
  <r>
    <s v="S"/>
    <n v="0"/>
    <n v="300683"/>
    <s v="0213-MINISTERIO DE TURISMO"/>
    <x v="5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7-OBRAS"/>
    <s v="2.7.2-INFRAESTRUCTURA"/>
    <s v="20-FONDOS CON DESTINO ESPECÍFICO"/>
  </r>
  <r>
    <s v="S"/>
    <n v="0"/>
    <n v="70680"/>
    <s v="0213-MINISTERIO DE TURISMO"/>
    <x v="5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7-OBRAS"/>
    <s v="2.7.2-INFRAESTRUCTURA"/>
    <s v="20-FONDOS CON DESTINO ESPECÍFICO"/>
  </r>
  <r>
    <s v="S"/>
    <n v="0"/>
    <n v="225307"/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17681079"/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7-OBRAS"/>
    <s v="2.7.2-INFRAESTRUCTURA"/>
    <s v="20-FONDOS CON DESTINO ESPECÍFICO"/>
  </r>
  <r>
    <s v="S"/>
    <n v="0"/>
    <n v="1238635"/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14169657.07"/>
    <n v="77286236"/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2-INFRAESTRUCTURA"/>
    <s v="20-FONDOS CON DESTINO ESPECÍFICO"/>
  </r>
  <r>
    <s v="S"/>
    <n v="45923.39"/>
    <n v="376827"/>
    <s v="0213-MINISTERIO DE TURISMO"/>
    <x v="5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11630573.439999999"/>
    <n v="37980761"/>
    <s v="0213-MINISTERIO DE TURISMO"/>
    <x v="5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32-SANTO DOMINGO"/>
    <s v="89-RECONSTRUCCIÓN DEL FRENTE MARÍTIMO DE ANDRÉS, MUNICIPIO BOCA CHICA, PROVINCIA SANTO DOMINGO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32-SANTO DOMINGO"/>
    <s v="89-RECONSTRUCCIÓN DEL FRENTE MARÍTIMO DE ANDRÉS, MUNICIPIO BOCA CHICA, PROVINCIA SANTO DOMINGO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32-SANTO DOMINGO"/>
    <s v="90-REMODELACIÓN DE OFICINA PARA LA PROMOCION TURISTICA (OPT) EN EL AEROPUERTO INTERNACIONAL LAS AMERICAS (AILA), DISTRITO MUNICIPAL LA CALETA, PROVINCIA SANTO DOMINGO.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32-SANTO DOMINGO"/>
    <s v="92-RECONSTRUCCIÓN PLAZA DE VENDEDORES DE BOCA CHICA, MUNICIPIO BOCA CHICA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0"/>
    <s v="0213-MINISTERIO DE TURISMO"/>
    <x v="5"/>
    <x v="0"/>
    <x v="1"/>
    <s v="2-SERVICIOS ECONÓMICOS"/>
    <s v="2.9-Otros servicios económicos"/>
    <s v="2.9.03-Turismo"/>
    <s v="32-SANTO DOMINGO"/>
    <s v="92-RECONSTRUCCIÓN PLAZA DE VENDEDORES DE BOCA CHICA, MUNICIPIO BOCA CHICA."/>
    <s v="0002-COMITE EJECUTOR DE INFRAESTRUCTA EN ZONAS TURISTICAS (CEIZTUR)"/>
    <x v="0"/>
    <s v="2.7-OBRAS"/>
    <s v="2.7.2-INFRAESTRUCTURA"/>
    <s v="20-FONDOS CON DESTINO ESPECÍFICO"/>
  </r>
  <r>
    <s v="N"/>
    <n v="15758275.220000001"/>
    <n v="245000000"/>
    <s v="0213-MINISTERIO DE TURISMO"/>
    <x v="5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2-INFRAESTRUCTURA"/>
    <s v="20-FONDOS CON DESTINO ESPECÍFICO"/>
  </r>
  <r>
    <s v="S"/>
    <n v="0"/>
    <n v="20292"/>
    <s v="0213-MINISTERIO DE TURISMO"/>
    <x v="5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6660764.1399999997"/>
    <n v="13415689"/>
    <s v="0213-MINISTERIO DE TURISMO"/>
    <x v="5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7-OBRAS"/>
    <s v="2.7.2-INFRAESTRUCTURA"/>
    <s v="20-FONDOS CON DESTINO ESPECÍFICO"/>
  </r>
  <r>
    <s v="S"/>
    <n v="0"/>
    <n v="300000000"/>
    <s v="0213-MINISTERIO DE TURISMO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1-DIAGNOSTICO PARA LA GESTIÓN COSTERA SOSTENIBLE EN 25 PLAYAS PRIORIZADAS DE LA REPUBLICA DOMINICANA"/>
    <s v="0001-MINISTERIO DE TURISMO"/>
    <x v="0"/>
    <s v="2.2-CONTRATACIÓN DE SERVICIOS"/>
    <s v="2.2.8-OTROS SERVICIOS NO INCLUIDOS EN CONCEPTOS ANTERIORES"/>
    <s v="60-CREDITO EXTERNO"/>
  </r>
  <r>
    <s v="S"/>
    <n v="588510"/>
    <n v="588510"/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44582081.670000002"/>
    <n v="212247195"/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2-INFRAESTRUCTURA"/>
    <s v="20-FONDOS CON DESTINO ESPECÍFICO"/>
  </r>
  <r>
    <s v="S"/>
    <n v="0"/>
    <n v="99401"/>
    <s v="0213-MINISTERIO DE TURISMO"/>
    <x v="5"/>
    <x v="0"/>
    <x v="1"/>
    <s v="4-SERVICIOS SOCIALES"/>
    <s v="4.3-Actividades deportivas, recreativas, culturales y religiosas"/>
    <s v="4.3.02-Servicios recreativos y deportivos"/>
    <s v="11-LA ALTAGRACIA"/>
    <s v="75-RECONSTRUCCIÓN DEL PARQUE DE LA MUJER (OBELISCO), MUNICIPIO HIGUEY, PROVINCIA LA ALTAGRACIA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1198243.48"/>
    <n v="3315019"/>
    <s v="0213-MINISTERIO DE TURISMO"/>
    <x v="5"/>
    <x v="0"/>
    <x v="1"/>
    <s v="4-SERVICIOS SOCIALES"/>
    <s v="4.3-Actividades deportivas, recreativas, culturales y religiosas"/>
    <s v="4.3.02-Servicios recreativos y deportivos"/>
    <s v="11-LA ALTAGRACIA"/>
    <s v="75-RECONSTRUCCIÓN DEL PARQUE DE LA MUJER (OBELISCO), MUNICIPIO HIGUEY, PROVINCIA LA ALTAGRACIA."/>
    <s v="0002-COMITE EJECUTOR DE INFRAESTRUCTA EN ZONAS TURISTICAS (CEIZTUR)"/>
    <x v="0"/>
    <s v="2.7-OBRAS"/>
    <s v="2.7.2-INFRAESTRUCTURA"/>
    <s v="20-FONDOS CON DESTINO ESPECÍFICO"/>
  </r>
  <r>
    <s v="S"/>
    <n v="0"/>
    <n v="0"/>
    <s v="0213-MINISTERIO DE TURISMO"/>
    <x v="5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2-INFRAESTRUCTURA"/>
    <s v="20-FONDOS CON DESTINO ESPECÍFICO"/>
  </r>
  <r>
    <s v="S"/>
    <n v="0"/>
    <n v="405444"/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9684443.1400000006"/>
    <n v="204721975"/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2-INFRAESTRUCTURA"/>
    <s v="20-FONDOS CON DESTINO ESPECÍFICO"/>
  </r>
  <r>
    <s v="S"/>
    <n v="0"/>
    <n v="2644226"/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x v="0"/>
    <s v="2.7-OBRAS"/>
    <s v="2.7.2-INFRAESTRUCTURA"/>
    <s v="20-FONDOS CON DESTINO ESPECÍFICO"/>
  </r>
  <r>
    <s v="S"/>
    <n v="0"/>
    <n v="300880"/>
    <s v="0213-MINISTERIO DE TURISMO"/>
    <x v="5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0"/>
    <s v="0213-MINISTERIO DE TURISMO"/>
    <x v="5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7-OBRAS"/>
    <s v="2.7.2-INFRAESTRUCTURA"/>
    <s v="20-FONDOS CON DESTINO ESPECÍFICO"/>
  </r>
  <r>
    <s v="S"/>
    <n v="0"/>
    <n v="1000000"/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43718197"/>
    <n v="128969515"/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2-INFRAESTRUCTURA"/>
    <s v="20-FONDOS CON DESTINO ESPECÍFICO"/>
  </r>
  <r>
    <s v="S"/>
    <n v="0"/>
    <n v="133529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1797658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7-OBRAS"/>
    <s v="2.7.2-INFRAESTRUCTURA"/>
    <s v="20-FONDOS CON DESTINO ESPECÍFICO"/>
  </r>
  <r>
    <s v="S"/>
    <n v="8564710.0800000001"/>
    <n v="11788086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9-MONTE PLATA"/>
    <s v="58-CONSTRUCCIÓN VERJA PERIMETRAL DEL SANTUARIO NACIONAL SANTO CRISTO DE LOS MILAGROS, MUNICIPIO DE BAYAGUANA, PROVINCIA MONTE PLATA"/>
    <s v="0002-COMITE EJECUTOR DE INFRAESTRUCTA EN ZONAS TURISTICAS (CEIZTUR)"/>
    <x v="0"/>
    <s v="2.7-OBRAS"/>
    <s v="2.7.2-INFRAESTRUCTURA"/>
    <s v="20-FONDOS CON DESTINO ESPECÍFICO"/>
  </r>
  <r>
    <s v="S"/>
    <n v="0"/>
    <n v="409096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2-CONTRATACIÓN DE SERVICIOS"/>
    <s v="2.2.8-OTROS SERVICIOS NO INCLUIDOS EN CONCEPTOS ANTERIORES"/>
    <s v="20-FONDOS CON DESTINO ESPECÍFICO"/>
  </r>
  <r>
    <s v="S"/>
    <n v="0"/>
    <n v="2662131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7-OBRAS"/>
    <s v="2.7.2-INFRAESTRUCTURA"/>
    <s v="20-FONDOS CON DESTINO ESPECÍFICO"/>
  </r>
  <r>
    <s v="S"/>
    <n v="0"/>
    <n v="10255426"/>
    <s v="0213-MINISTERIO DE TURISMO"/>
    <x v="5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2-INFRAESTRUCTURA"/>
    <s v="20-FONDOS CON DESTINO ESPECÍFICO"/>
  </r>
  <r>
    <s v="S"/>
    <n v="0"/>
    <n v="3684918"/>
    <s v="0213-MINISTERIO DE TURISMO"/>
    <x v="2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1-SERVICIOS  GENERALES"/>
    <s v="1.4-Justicia, orden público y seguridad"/>
    <s v="1.4.01-Servicios de seguridad interior"/>
    <s v="20-SAMANA"/>
    <s v="83-CONSTRUCCIÓN DESTACAMENTO POLITUR EL LIMÓN, DISTRITO MUNICIPAL EL LIMÓN, PROVINCIA SAMANÁ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4640913.28"/>
    <n v="0"/>
    <s v="0213-MINISTERIO DE TURISMO"/>
    <x v="2"/>
    <x v="0"/>
    <x v="1"/>
    <s v="1-SERVICIOS  GENERALES"/>
    <s v="1.4-Justicia, orden público y seguridad"/>
    <s v="1.4.01-Servicios de seguridad interior"/>
    <s v="20-SAMANA"/>
    <s v="83-CONSTRUCCIÓN DESTACAMENTO POLITUR EL LIMÓN, DISTRITO MUNICIPAL EL LIMÓN, PROVINCIA SAMANÁ."/>
    <s v="0002-COMITE EJECUTOR DE INFRAESTRUCTA EN ZONAS TURISTICAS (CEIZTUR)"/>
    <x v="0"/>
    <s v="2.7-OBRAS"/>
    <s v="2.7.1-OBRAS EN EDIFICACIONES"/>
    <s v="20-FONDOS CON DESTINO ESPECÍFICO"/>
  </r>
  <r>
    <s v="S"/>
    <n v="2386021.08"/>
    <n v="5624819"/>
    <s v="0213-MINISTERIO DE TURISMO"/>
    <x v="2"/>
    <x v="0"/>
    <x v="1"/>
    <s v="2-SERVICIOS ECONÓMICOS"/>
    <s v="2.9-Otros servicios económicos"/>
    <s v="2.9.03-Turismo"/>
    <s v="01-DISTRITO NACIONAL"/>
    <s v="67-RESTAURACIÓN EDIFICIO DE LA DIRECCIÓN NACIONAL DE PATRIMONIO MONUMENTAL (DNPM), CIUDAD COLONIAL, DISTRITO NACIONAL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01-DISTRITO NACIONAL"/>
    <s v="88-RESTAURACIÓN DEL PALACIO DE BORGELLA Y MUSEO DE LA CATEDRAL, CIUDAD COLONIAL, DISTRITO NACIONAL&quot;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01-DISTRITO NACIONAL"/>
    <s v="88-RESTAURACIÓN DEL PALACIO DE BORGELLA Y MUSEO DE LA CATEDRAL, CIUDAD COLONIAL, DISTRITO NACIONAL&quot;.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02-AZUA"/>
    <s v="85-CONSTRUCCIÓN DE PARADORES FOTOGRÁFICOS: LAS CIÉNEGAS, EL NUEVO CURRO, LAS CLAVELLINAS Y GUAYABAL, PROVINCIA AZUA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02-AZUA"/>
    <s v="85-CONSTRUCCIÓN DE PARADORES FOTOGRÁFICOS: LAS CIÉNEGAS, EL NUEVO CURRO, LAS CLAVELLINAS Y GUAYABAL, PROVINCIA AZUA.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02-AZUA"/>
    <s v="87-CONSTRUCCIÓN DE LAS INFRAESTRUCTURAS DE SERVICIO DE LA PLAYA MONTE RIO, PROVINCIA DE AZUA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02-AZUA"/>
    <s v="87-CONSTRUCCIÓN DE LAS INFRAESTRUCTURAS DE SERVICIO DE LA PLAYA MONTE RIO, PROVINCIA DE AZUA"/>
    <s v="0002-COMITE EJECUTOR DE INFRAESTRUCTA EN ZONAS TURISTICAS (CEIZTUR)"/>
    <x v="0"/>
    <s v="2.7-OBRAS"/>
    <s v="2.7.1-OBRAS EN EDIFICACIONES"/>
    <s v="20-FONDOS CON DESTINO ESPECÍFICO"/>
  </r>
  <r>
    <s v="S"/>
    <n v="1911600.21"/>
    <n v="0"/>
    <s v="0213-MINISTERIO DE TURISMO"/>
    <x v="2"/>
    <x v="0"/>
    <x v="1"/>
    <s v="2-SERVICIOS ECONÓMICOS"/>
    <s v="2.9-Otros servicios económicos"/>
    <s v="2.9.03-Turismo"/>
    <s v="03-BAHORUCO"/>
    <s v="86-MEJORAMIENTO ENTORNO DEL BALNEARIO LAS MARIAS, MUNICIPIO DE NEYBA, PROVINCIA BAHORUCO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3872359.65"/>
    <n v="0"/>
    <s v="0213-MINISTERIO DE TURISMO"/>
    <x v="2"/>
    <x v="0"/>
    <x v="1"/>
    <s v="2-SERVICIOS ECONÓMICOS"/>
    <s v="2.9-Otros servicios económicos"/>
    <s v="2.9.03-Turismo"/>
    <s v="03-BAHORUCO"/>
    <s v="86-MEJORAMIENTO ENTORNO DEL BALNEARIO LAS MARIAS, MUNICIPIO DE NEYBA, PROVINCIA BAHORUCO."/>
    <s v="0002-COMITE EJECUTOR DE INFRAESTRUCTA EN ZONAS TURISTICAS (CEIZTUR)"/>
    <x v="0"/>
    <s v="2.7-OBRAS"/>
    <s v="2.7.1-OBRAS EN EDIFICACIONES"/>
    <s v="20-FONDOS CON DESTINO ESPECÍFICO"/>
  </r>
  <r>
    <s v="S"/>
    <n v="0"/>
    <n v="46922"/>
    <s v="0213-MINISTERIO DE TURISMO"/>
    <x v="2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256826496"/>
    <s v="0213-MINISTERIO DE TURISMO"/>
    <x v="2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1-OBRAS EN EDIFICACIONES"/>
    <s v="20-FONDOS CON DESTINO ESPECÍFICO"/>
  </r>
  <r>
    <s v="S"/>
    <n v="0"/>
    <n v="52675"/>
    <s v="0213-MINISTERIO DE TURISMO"/>
    <x v="2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358"/>
    <s v="0213-MINISTERIO DE TURISMO"/>
    <x v="2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1-OBRAS EN EDIFICACIONES"/>
    <s v="20-FONDOS CON DESTINO ESPECÍFICO"/>
  </r>
  <r>
    <s v="S"/>
    <n v="0"/>
    <n v="235421"/>
    <s v="0213-MINISTERIO DE TURISMO"/>
    <x v="2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3695996.16"/>
    <n v="10977689"/>
    <s v="0213-MINISTERIO DE TURISMO"/>
    <x v="2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11-LA ALTAGRACIA"/>
    <s v="91-RECONSTRUCCIÓN DE PASARELAS DE ACCESO PEATONAL A PLAYA MACAO, DISTRITO MUNICIPAL VERÓN, PROVINCIA LA ALTAGRACIA."/>
    <s v="0002-COMITE EJECUTOR DE INFRAESTRUCTA EN ZONAS TURISTICAS (CEIZTUR)"/>
    <x v="0"/>
    <s v="2.7-OBRAS"/>
    <s v="2.7.1-OBRAS EN EDIFICACIONES"/>
    <s v="20-FONDOS CON DESTINO ESPECÍFICO"/>
  </r>
  <r>
    <s v="S"/>
    <n v="0"/>
    <n v="1423905"/>
    <s v="0213-MINISTERIO DE TURISMO"/>
    <x v="2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4000000"/>
    <n v="9829440"/>
    <s v="0213-MINISTERIO DE TURISMO"/>
    <x v="2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1-OBRAS EN EDIFICACIONES"/>
    <s v="20-FONDOS CON DESTINO ESPECÍFICO"/>
  </r>
  <r>
    <s v="S"/>
    <n v="0"/>
    <n v="1029425"/>
    <s v="0213-MINISTERIO DE TURISMO"/>
    <x v="2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4481699.99"/>
    <n v="10480567"/>
    <s v="0213-MINISTERIO DE TURISMO"/>
    <x v="2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1-OBRAS EN EDIFICACIONES"/>
    <s v="20-FONDOS CON DESTINO ESPECÍFICO"/>
  </r>
  <r>
    <s v="S"/>
    <n v="3468615.77"/>
    <n v="9260385"/>
    <s v="0213-MINISTERIO DE TURISMO"/>
    <x v="2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14226717.07"/>
    <n v="37981975"/>
    <s v="0213-MINISTERIO DE TURISMO"/>
    <x v="2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19-HERMANAS MIRABAL"/>
    <s v="84-RECONSTRUCCIÓN DE PARQUE PLAZA DE LOS MARTIRES (LOS PALITOS), MUNICIPIO DE SALCEDO, PROVINCIA HERMANAS MIRABAL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19857321"/>
    <s v="0213-MINISTERIO DE TURISMO"/>
    <x v="2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1-OBRAS EN EDIFICACIONES"/>
    <s v="20-FONDOS CON DESTINO ESPECÍFICO"/>
  </r>
  <r>
    <s v="S"/>
    <n v="0"/>
    <n v="79954"/>
    <s v="0213-MINISTERIO DE TURISMO"/>
    <x v="2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7-OBRAS"/>
    <s v="2.7.1-OBRAS EN EDIFICACIONES"/>
    <s v="20-FONDOS CON DESTINO ESPECÍFICO"/>
  </r>
  <r>
    <s v="S"/>
    <n v="0"/>
    <n v="11922"/>
    <s v="0213-MINISTERIO DE TURISMO"/>
    <x v="2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1-OBRAS EN EDIFICACIONES"/>
    <s v="20-FONDOS CON DESTINO ESPECÍFICO"/>
  </r>
  <r>
    <s v="S"/>
    <n v="0"/>
    <n v="4463202"/>
    <s v="0213-MINISTERIO DE TURISMO"/>
    <x v="2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78621264"/>
    <s v="0213-MINISTERIO DE TURISMO"/>
    <x v="2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1-OBRAS EN EDIFICACIONES"/>
    <s v="20-FONDOS CON DESTINO ESPECÍFICO"/>
  </r>
  <r>
    <s v="S"/>
    <n v="0"/>
    <n v="7157197"/>
    <s v="0213-MINISTERIO DE TURISMO"/>
    <x v="2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42874492"/>
    <s v="0213-MINISTERIO DE TURISMO"/>
    <x v="2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1-OBRAS EN EDIFICACIONES"/>
    <s v="20-FONDOS CON DESTINO ESPECÍFICO"/>
  </r>
  <r>
    <s v="S"/>
    <n v="0"/>
    <n v="600213"/>
    <s v="0213-MINISTERIO DE TURISMO"/>
    <x v="2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4470731"/>
    <s v="0213-MINISTERIO DE TURISMO"/>
    <x v="2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7-OBRAS"/>
    <s v="2.7.1-OBRAS EN EDIFICACIONES"/>
    <s v="20-FONDOS CON DESTINO ESPECÍFICO"/>
  </r>
  <r>
    <s v="S"/>
    <n v="0"/>
    <n v="517"/>
    <s v="0213-MINISTERIO DE TURISMO"/>
    <x v="2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20557210.359999999"/>
    <n v="0"/>
    <s v="0213-MINISTERIO DE TURISMO"/>
    <x v="2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7-OBRAS"/>
    <s v="2.7.1-OBRAS EN EDIFICACIONES"/>
    <s v="20-FONDOS CON DESTINO ESPECÍFICO"/>
  </r>
  <r>
    <s v="S"/>
    <n v="0"/>
    <n v="1343615"/>
    <s v="0213-MINISTERIO DE TURISMO"/>
    <x v="2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242710"/>
    <s v="0213-MINISTERIO DE TURISMO"/>
    <x v="2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305904"/>
    <s v="0213-MINISTERIO DE TURISMO"/>
    <x v="2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1-OBRAS EN EDIFICACIONES"/>
    <s v="20-FONDOS CON DESTINO ESPECÍFICO"/>
  </r>
  <r>
    <s v="S"/>
    <n v="0"/>
    <n v="422412"/>
    <s v="0213-MINISTERIO DE TURISMO"/>
    <x v="2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32-SANTO DOMINGO"/>
    <s v="89-RECONSTRUCCIÓN DEL FRENTE MARÍTIMO DE ANDRÉS, MUNICIPIO BOCA CHICA, PROVINCIA SANTO DOMINGO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32-SANTO DOMINGO"/>
    <s v="89-RECONSTRUCCIÓN DEL FRENTE MARÍTIMO DE ANDRÉS, MUNICIPIO BOCA CHICA, PROVINCIA SANTO DOMINGO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32-SANTO DOMINGO"/>
    <s v="90-REMODELACIÓN DE OFICINA PARA LA PROMOCION TURISTICA (OPT) EN EL AEROPUERTO INTERNACIONAL LAS AMERICAS (AILA), DISTRITO MUNICIPAL LA CALETA, PROVINCIA SANTO DOMINGO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32-SANTO DOMINGO"/>
    <s v="90-REMODELACIÓN DE OFICINA PARA LA PROMOCION TURISTICA (OPT) EN EL AEROPUERTO INTERNACIONAL LAS AMERICAS (AILA), DISTRITO MUNICIPAL LA CALETA, PROVINCIA SANTO DOMINGO.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32-SANTO DOMINGO"/>
    <s v="92-RECONSTRUCCIÓN PLAZA DE VENDEDORES DE BOCA CHICA, MUNICIPIO BOCA CHICA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0"/>
    <s v="0213-MINISTERIO DE TURISMO"/>
    <x v="2"/>
    <x v="0"/>
    <x v="1"/>
    <s v="2-SERVICIOS ECONÓMICOS"/>
    <s v="2.9-Otros servicios económicos"/>
    <s v="2.9.03-Turismo"/>
    <s v="32-SANTO DOMINGO"/>
    <s v="92-RECONSTRUCCIÓN PLAZA DE VENDEDORES DE BOCA CHICA, MUNICIPIO BOCA CHICA."/>
    <s v="0002-COMITE EJECUTOR DE INFRAESTRUCTA EN ZONAS TURISTICAS (CEIZTUR)"/>
    <x v="0"/>
    <s v="2.7-OBRAS"/>
    <s v="2.7.1-OBRAS EN EDIFICACIONES"/>
    <s v="20-FONDOS CON DESTINO ESPECÍFICO"/>
  </r>
  <r>
    <s v="N"/>
    <n v="2356303.6"/>
    <n v="233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10-FONDO GENERAL"/>
  </r>
  <r>
    <s v="N"/>
    <n v="0"/>
    <n v="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20-FONDOS CON DESTINO ESPECÍFICO"/>
  </r>
  <r>
    <s v="N"/>
    <n v="0"/>
    <n v="20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2-MOBILIARIO Y EQUIPO DE AUDIO, AUDIOVISUAL, RECREATIVO Y EDUCACIONAL"/>
    <s v="10-FONDO GENERAL"/>
  </r>
  <r>
    <s v="N"/>
    <n v="0"/>
    <n v="300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2-MOBILIARIO Y EQUIPO DE AUDIO, AUDIOVISUAL, RECREATIVO Y EDUCACIONAL"/>
    <s v="20-FONDOS CON DESTINO ESPECÍFICO"/>
  </r>
  <r>
    <s v="N"/>
    <n v="0"/>
    <n v="3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3-EQUIPO E INSTRUMENTAL, CIENTÍFICO Y LABORATORIO"/>
    <s v="10-FONDO GENERAL"/>
  </r>
  <r>
    <s v="N"/>
    <n v="0"/>
    <n v="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4-VEHÍCULOS Y EQUIPO DE TRANSPORTE, TRACCIÓN Y ELEVACIÓN"/>
    <s v="10-FONDO GENERAL"/>
  </r>
  <r>
    <s v="N"/>
    <n v="0"/>
    <n v="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4-VEHÍCULOS Y EQUIPO DE TRANSPORTE, TRACCIÓN Y ELEVACIÓN"/>
    <s v="20-FONDOS CON DESTINO ESPECÍFICO"/>
  </r>
  <r>
    <s v="N"/>
    <n v="4033650.17"/>
    <n v="446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</r>
  <r>
    <s v="N"/>
    <n v="0"/>
    <n v="12152524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20-FONDOS CON DESTINO ESPECÍFICO"/>
  </r>
  <r>
    <s v="N"/>
    <n v="0"/>
    <n v="25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6-EQUIPOS DE DEFENSA Y SEGURIDAD"/>
    <s v="10-FONDO GENERAL"/>
  </r>
  <r>
    <s v="N"/>
    <n v="0"/>
    <n v="2000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6-EQUIPOS DE DEFENSA Y SEGURIDAD"/>
    <s v="20-FONDOS CON DESTINO ESPECÍFICO"/>
  </r>
  <r>
    <s v="N"/>
    <n v="0"/>
    <n v="3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8-BIENES INTANGIBLES"/>
    <s v="10-FONDO GENERAL"/>
  </r>
  <r>
    <s v="N"/>
    <n v="0"/>
    <n v="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8-BIENES INTANGIBLES"/>
    <s v="20-FONDOS CON DESTINO ESPECÍFICO"/>
  </r>
  <r>
    <s v="N"/>
    <n v="0"/>
    <n v="1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9-EDIFICIOS, ESTRUCTURAS, TIERRAS, TERRENOS Y OBJETOS DE VALOR"/>
    <s v="10-FONDO GENERAL"/>
  </r>
  <r>
    <s v="N"/>
    <n v="0"/>
    <n v="6262799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7-OBRAS"/>
    <s v="2.7.1-OBRAS EN EDIFICACIONES"/>
    <s v="70-DONACION EXTERNA"/>
  </r>
  <r>
    <s v="N"/>
    <n v="906893.98"/>
    <n v="220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1-MOBILIARIO Y EQUIPO"/>
    <s v="20-FONDOS CON DESTINO ESPECÍFICO"/>
  </r>
  <r>
    <s v="N"/>
    <n v="0"/>
    <n v="155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2-MOBILIARIO Y EQUIPO DE AUDIO, AUDIOVISUAL, RECREATIVO Y EDUCACIONAL"/>
    <s v="20-FONDOS CON DESTINO ESPECÍFICO"/>
  </r>
  <r>
    <s v="N"/>
    <n v="0"/>
    <n v="52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3-EQUIPO E INSTRUMENTAL, CIENTÍFICO Y LABORATORIO"/>
    <s v="20-FONDOS CON DESTINO ESPECÍFICO"/>
  </r>
  <r>
    <s v="N"/>
    <n v="37774152"/>
    <n v="1058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4-VEHÍCULOS Y EQUIPO DE TRANSPORTE, TRACCIÓN Y ELEVACIÓN"/>
    <s v="20-FONDOS CON DESTINO ESPECÍFICO"/>
  </r>
  <r>
    <s v="N"/>
    <n v="0"/>
    <n v="213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</r>
  <r>
    <s v="N"/>
    <n v="0"/>
    <n v="1700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6-EQUIPOS DE DEFENSA Y SEGURIDAD"/>
    <s v="20-FONDOS CON DESTINO ESPECÍFICO"/>
  </r>
  <r>
    <s v="N"/>
    <n v="3308776.64"/>
    <n v="202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8-BIENES INTANGIBLES"/>
    <s v="20-FONDOS CON DESTINO ESPECÍFICO"/>
  </r>
  <r>
    <s v="N"/>
    <n v="0"/>
    <n v="15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</r>
  <r>
    <s v="N"/>
    <n v="969726.48"/>
    <n v="322198429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1-OBRAS EN EDIFICACIONES"/>
    <s v="20-FONDOS CON DESTINO ESPECÍFICO"/>
  </r>
  <r>
    <s v="S"/>
    <n v="0"/>
    <n v="454834"/>
    <s v="0213-MINISTERIO DE TURISMO"/>
    <x v="2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192706"/>
    <s v="0213-MINISTERIO DE TURISMO"/>
    <x v="2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7-OBRAS"/>
    <s v="2.7.1-OBRAS EN EDIFICACIONES"/>
    <s v="20-FONDOS CON DESTINO ESPECÍFICO"/>
  </r>
  <r>
    <s v="S"/>
    <n v="18724602.870000001"/>
    <n v="56793919"/>
    <s v="0213-MINISTERIO DE TURISMO"/>
    <x v="2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35881583.270000003"/>
    <n v="63820038"/>
    <s v="0213-MINISTERIO DE TURISMO"/>
    <x v="2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1-OBRAS EN EDIFICACIONES"/>
    <s v="20-FONDOS CON DESTINO ESPECÍFICO"/>
  </r>
  <r>
    <s v="S"/>
    <n v="0"/>
    <n v="0"/>
    <s v="0213-MINISTERIO DE TURISMO"/>
    <x v="2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2982515.21"/>
    <n v="0"/>
    <s v="0213-MINISTERIO DE TURISMO"/>
    <x v="2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1-OBRAS EN EDIFICACIONES"/>
    <s v="20-FONDOS CON DESTINO ESPECÍFICO"/>
  </r>
  <r>
    <s v="S"/>
    <n v="0"/>
    <n v="1386913"/>
    <s v="0213-MINISTERIO DE TURISMO"/>
    <x v="2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0"/>
    <s v="0213-MINISTERIO DE TURISMO"/>
    <x v="2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1-OBRAS EN EDIFICACIONES"/>
    <s v="20-FONDOS CON DESTINO ESPECÍFICO"/>
  </r>
  <r>
    <s v="S"/>
    <n v="0"/>
    <n v="1301641"/>
    <s v="0213-MINISTERIO DE TURISMO"/>
    <x v="2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7-OBRAS"/>
    <s v="2.7.1-OBRAS EN EDIFICACIONES"/>
    <s v="20-FONDOS CON DESTINO ESPECÍFICO"/>
  </r>
  <r>
    <s v="S"/>
    <n v="0"/>
    <n v="6319274"/>
    <s v="0213-MINISTERIO DE TURISMO"/>
    <x v="2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1-OBRAS EN EDIFICACIONES"/>
    <s v="20-FONDOS CON DESTINO ESPECÍFICO"/>
  </r>
  <r>
    <s v="S"/>
    <n v="6897593.9400000004"/>
    <n v="14664674"/>
    <s v="0213-MINISTERIO DE TURISMO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7-OBRAS"/>
    <s v="2.7.1-OBRAS EN EDIFICACIONES"/>
    <s v="20-FONDOS CON DESTINO ESPECÍFICO"/>
  </r>
  <r>
    <s v="S"/>
    <n v="0"/>
    <n v="4695110"/>
    <s v="0213-MINISTERIO DE TURISMO"/>
    <x v="2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6-BIENES MUEBLES, INMUEBLES E INTANGIBLES"/>
    <s v="2.6.1-MOBILIARIO Y EQUIPO"/>
    <s v="20-FONDOS CON DESTINO ESPECÍFICO"/>
  </r>
  <r>
    <s v="S"/>
    <n v="0"/>
    <n v="9754399"/>
    <s v="0213-MINISTERIO DE TURISMO"/>
    <x v="2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1-OBRAS EN EDIFICACIONES"/>
    <s v="20-FONDOS CON DESTINO ESPECÍFICO"/>
  </r>
  <r>
    <s v="N"/>
    <n v="0"/>
    <n v="300000"/>
    <s v="0213-MINISTERIO DE TURISMO"/>
    <x v="6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9-EDIFICIOS, ESTRUCTURAS, TIERRAS, TERRENOS Y OBJETOS DE VALOR"/>
    <s v="10-FONDO GENERAL"/>
  </r>
  <r>
    <s v="N"/>
    <n v="0"/>
    <n v="500000"/>
    <s v="0213-MINISTERIO DE TURISMO"/>
    <x v="6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</r>
  <r>
    <s v="N"/>
    <n v="0"/>
    <n v="100000"/>
    <s v="0213-MINISTERIO DE TURISMO"/>
    <x v="3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8-BIENES INTANGIBLES"/>
    <s v="10-FONDO GENERAL"/>
  </r>
  <r>
    <s v="N"/>
    <n v="0"/>
    <n v="20000000"/>
    <s v="0213-MINISTERIO DE TURISMO"/>
    <x v="3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</r>
  <r>
    <s v="N"/>
    <n v="0"/>
    <n v="174800000"/>
    <s v="0213-MINISTERIO DE TURISMO"/>
    <x v="7"/>
    <x v="0"/>
    <x v="1"/>
    <s v="2-SERVICIOS ECONÓMICOS"/>
    <s v="2.9-Otros servicios económicos"/>
    <s v="2.9.03-Turismo"/>
    <s v="99-MULTIPROVINCIAL"/>
    <s v="00-N/A"/>
    <s v="0001-MINISTERIO DE TURISMO"/>
    <x v="0"/>
    <s v="2.5-TRANSFERENCIAS DE CAPITAL"/>
    <s v="2.5.1-TRANSFERENCIAS DE CAPITAL AL SECTOR PRIVADO"/>
    <s v="10-FONDO GENERAL"/>
  </r>
  <r>
    <s v="N"/>
    <n v="2205839765"/>
    <n v="5311569847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</r>
  <r>
    <s v="N"/>
    <n v="31916664"/>
    <n v="540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20-FONDOS CON DESTINO ESPECÍFICO"/>
  </r>
  <r>
    <s v="N"/>
    <n v="647081972"/>
    <n v="857485452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2-SOBRESUELDOS"/>
    <s v="10-FONDO GENERAL"/>
  </r>
  <r>
    <s v="N"/>
    <n v="223415066"/>
    <n v="295522204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2-SOBRESUELDOS"/>
    <s v="20-FONDOS CON DESTINO ESPECÍFICO"/>
  </r>
  <r>
    <s v="N"/>
    <n v="21058440"/>
    <n v="3570615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3-DIETAS Y GASTOS DE REPRESENTACIÓN"/>
    <s v="10-FONDO GENERAL"/>
  </r>
  <r>
    <s v="N"/>
    <n v="321017705"/>
    <n v="68498699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5-CONTRIBUCIONES A LA SEGURIDAD SOCIAL"/>
    <s v="10-FONDO GENERAL"/>
  </r>
  <r>
    <s v="N"/>
    <n v="127841024"/>
    <n v="19176152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1-SERVICIOS BÁSICOS"/>
    <s v="20-FONDOS CON DESTINO ESPECÍFICO"/>
  </r>
  <r>
    <s v="N"/>
    <n v="4230080"/>
    <n v="634511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2-PUBLICIDAD, IMPRESIÓN Y ENCUADERNACIÓN"/>
    <s v="20-FONDOS CON DESTINO ESPECÍFICO"/>
  </r>
  <r>
    <s v="N"/>
    <n v="24986776"/>
    <n v="3748016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3-VIÁTICOS"/>
    <s v="20-FONDOS CON DESTINO ESPECÍFICO"/>
  </r>
  <r>
    <s v="N"/>
    <n v="14933336"/>
    <n v="224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4-TRANSPORTE Y ALMACENAJE"/>
    <s v="20-FONDOS CON DESTINO ESPECÍFICO"/>
  </r>
  <r>
    <s v="N"/>
    <n v="93400000"/>
    <n v="24907997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</r>
  <r>
    <s v="N"/>
    <n v="62593642.979999997"/>
    <n v="93418045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6-SEGUROS"/>
    <s v="20-FONDOS CON DESTINO ESPECÍFICO"/>
  </r>
  <r>
    <s v="N"/>
    <n v="17714389"/>
    <n v="3036755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</r>
  <r>
    <s v="N"/>
    <n v="80225030"/>
    <n v="15679240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10-FONDO GENERAL"/>
  </r>
  <r>
    <s v="N"/>
    <n v="41048409"/>
    <n v="77617353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</r>
  <r>
    <s v="N"/>
    <n v="0"/>
    <n v="20531818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</r>
  <r>
    <s v="N"/>
    <n v="12407500"/>
    <n v="1251067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9-OTRAS CONTRATACIONES DE SERVICIOS"/>
    <s v="20-FONDOS CON DESTINO ESPECÍFICO"/>
  </r>
  <r>
    <s v="N"/>
    <n v="950838"/>
    <n v="163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1-ALIMENTOS Y PRODUCTOS AGROFORESTALES"/>
    <s v="20-FONDOS CON DESTINO ESPECÍFICO"/>
  </r>
  <r>
    <s v="N"/>
    <n v="4013338"/>
    <n v="688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2-TEXTILES Y VESTUARIOS"/>
    <s v="20-FONDOS CON DESTINO ESPECÍFICO"/>
  </r>
  <r>
    <s v="N"/>
    <n v="19058963"/>
    <n v="3474394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3-PAPEL, CARTÓN E IMPRESOS"/>
    <s v="20-FONDOS CON DESTINO ESPECÍFICO"/>
  </r>
  <r>
    <s v="N"/>
    <n v="654598"/>
    <n v="127586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4-PRODUCTOS FARMACÉUTICOS"/>
    <s v="20-FONDOS CON DESTINO ESPECÍFICO"/>
  </r>
  <r>
    <s v="N"/>
    <n v="7326277.04"/>
    <n v="1569244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5-CUERO, CAUCHO Y PLÁSTICO"/>
    <s v="20-FONDOS CON DESTINO ESPECÍFICO"/>
  </r>
  <r>
    <s v="N"/>
    <n v="5831935"/>
    <n v="14296653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</r>
  <r>
    <s v="N"/>
    <n v="0"/>
    <n v="241060534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10-FONDO GENERAL"/>
  </r>
  <r>
    <s v="N"/>
    <n v="135199264.66999999"/>
    <n v="245728775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</r>
  <r>
    <s v="N"/>
    <n v="12652313.08"/>
    <n v="4085922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</r>
  <r>
    <s v="N"/>
    <n v="28729065"/>
    <n v="68949757"/>
    <s v="0214-PROCURADURÍA GENERAL DE LA REPÚBLICA"/>
    <x v="0"/>
    <x v="0"/>
    <x v="0"/>
    <s v="1-SERVICIOS  GENERALES"/>
    <s v="1.4-Justicia, orden público y seguridad"/>
    <s v="1.4.06-Administración y servicios de justicia relacionados con la violencia de género"/>
    <s v="99-MULTIPROVINCIAL"/>
    <s v="00-N/A"/>
    <s v="0001-PROCURADURIA GENERAL DE LA REPUBLICA DOMINICANA"/>
    <x v="0"/>
    <s v="2.1-REMUNERACIONES Y CONTRIBUCIONES"/>
    <s v="2.1.1-REMUNERACIONES"/>
    <s v="10-FONDO GENERAL"/>
  </r>
  <r>
    <s v="N"/>
    <n v="109134325"/>
    <n v="261922390"/>
    <s v="0214-PROCURADURÍA GENERAL DE LA REPÚBLIC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PROCURADURIA GENERAL DE LA REPUBLICA DOMINICANA"/>
    <x v="0"/>
    <s v="2.1-REMUNERACIONES Y CONTRIBUCIONES"/>
    <s v="2.1.1-REMUNERACIONES"/>
    <s v="10-FONDO GENERAL"/>
  </r>
  <r>
    <s v="N"/>
    <n v="5833335"/>
    <n v="6000000"/>
    <s v="0214-PROCURADURÍA GENERAL DE LA REPÚBLICA"/>
    <x v="1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4-TRANSFERENCIAS CORRIENTES"/>
    <s v="2.4.1-TRANSFERENCIAS CORRIENTES AL SECTOR PRIVADO"/>
    <s v="20-FONDOS CON DESTINO ESPECÍFICO"/>
  </r>
  <r>
    <s v="N"/>
    <n v="53370204.109999999"/>
    <n v="137633874"/>
    <s v="0214-PROCURADURÍA GENERAL DE LA REPÚBLICA"/>
    <x v="1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4-TRANSFERENCIAS CORRIENTES"/>
    <s v="2.4.9-TRANSFERENCIAS CORRIENTES A OTRAS INSTITUCIONES PÚBLICAS"/>
    <s v="20-FONDOS CON DESTINO ESPECÍFICO"/>
  </r>
  <r>
    <s v="S"/>
    <n v="0"/>
    <n v="876443"/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</r>
  <r>
    <s v="N"/>
    <n v="10639970.84"/>
    <n v="62946772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1-MOBILIARIO Y EQUIPO"/>
    <s v="20-FONDOS CON DESTINO ESPECÍFICO"/>
  </r>
  <r>
    <s v="N"/>
    <n v="0"/>
    <n v="200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3-EQUIPO E INSTRUMENTAL, CIENTÍFICO Y LABORATORIO"/>
    <s v="20-FONDOS CON DESTINO ESPECÍFICO"/>
  </r>
  <r>
    <s v="N"/>
    <n v="0"/>
    <n v="950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4-VEHÍCULOS Y EQUIPO DE TRANSPORTE, TRACCIÓN Y ELEVACIÓN"/>
    <s v="20-FONDOS CON DESTINO ESPECÍFICO"/>
  </r>
  <r>
    <s v="N"/>
    <n v="7536247.7699999996"/>
    <n v="29085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5-MAQUINARIA, OTROS EQUIPOS Y HERRAMIENTAS"/>
    <s v="20-FONDOS CON DESTINO ESPECÍFICO"/>
  </r>
  <r>
    <s v="N"/>
    <n v="106522524.26000001"/>
    <n v="34975825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</r>
  <r>
    <s v="N"/>
    <n v="1990000"/>
    <n v="623064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2-SOBRESUELDOS"/>
    <s v="10-FONDO GENERAL"/>
  </r>
  <r>
    <s v="N"/>
    <n v="0"/>
    <n v="2566525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4-GRATIFICACIONES Y BONIFICACIONES"/>
    <s v="10-FONDO GENERAL"/>
  </r>
  <r>
    <s v="N"/>
    <n v="15132520.449999999"/>
    <n v="47226381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</r>
  <r>
    <s v="N"/>
    <n v="1728484.86"/>
    <n v="7437474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</r>
  <r>
    <s v="N"/>
    <n v="765264.8"/>
    <n v="4500471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10-FONDO GENERAL"/>
  </r>
  <r>
    <s v="N"/>
    <n v="3848564.69"/>
    <n v="72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3-VIÁTICOS"/>
    <s v="10-FONDO GENERAL"/>
  </r>
  <r>
    <s v="N"/>
    <n v="590099.15"/>
    <n v="3681877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4-TRANSPORTE Y ALMACENAJE"/>
    <s v="10-FONDO GENERAL"/>
  </r>
  <r>
    <s v="N"/>
    <n v="6914123.3799999999"/>
    <n v="4565427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</r>
  <r>
    <s v="N"/>
    <n v="7106809.5499999998"/>
    <n v="70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6-SEGUROS"/>
    <s v="10-FONDO GENERAL"/>
  </r>
  <r>
    <s v="N"/>
    <n v="2140299.7999999998"/>
    <n v="71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</r>
  <r>
    <s v="N"/>
    <n v="3499950.01"/>
    <n v="122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</r>
  <r>
    <s v="N"/>
    <n v="816936.95"/>
    <n v="1267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</r>
  <r>
    <s v="N"/>
    <n v="233146.1"/>
    <n v="28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</r>
  <r>
    <s v="N"/>
    <n v="0"/>
    <n v="10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2-TEXTILES Y VESTUARIOS"/>
    <s v="10-FONDO GENERAL"/>
  </r>
  <r>
    <s v="N"/>
    <n v="347392"/>
    <n v="18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3-PAPEL, CARTÓN E IMPRESOS"/>
    <s v="10-FONDO GENERAL"/>
  </r>
  <r>
    <s v="N"/>
    <n v="0"/>
    <n v="1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4-PRODUCTOS FARMACÉUTICOS"/>
    <s v="10-FONDO GENERAL"/>
  </r>
  <r>
    <s v="N"/>
    <n v="0"/>
    <n v="9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5-CUERO, CAUCHO Y PLÁSTICO"/>
    <s v="10-FONDO GENERAL"/>
  </r>
  <r>
    <s v="N"/>
    <n v="0"/>
    <n v="575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</r>
  <r>
    <s v="N"/>
    <n v="2250000"/>
    <n v="8554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7-COMBUSTIBLES, LUBRICANTES, PRODUCTOS QUÍMICOS Y CONEXOS"/>
    <s v="10-FONDO GENERAL"/>
  </r>
  <r>
    <s v="N"/>
    <n v="637533.94999999995"/>
    <n v="1108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</r>
  <r>
    <s v="N"/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1-REMUNERACIONES Y CONTRIBUCIONES"/>
    <s v="2.1.1-REMUNERACIONES"/>
    <s v="70-DONACION EXTERNA"/>
  </r>
  <r>
    <s v="N"/>
    <n v="0"/>
    <n v="2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2-PUBLICIDAD, IMPRESIÓN Y ENCUADERNACIÓN"/>
    <s v="10-FONDO GENERAL"/>
  </r>
  <r>
    <s v="N"/>
    <n v="0"/>
    <n v="1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3-VIÁTICOS"/>
    <s v="10-FONDO GENERAL"/>
  </r>
  <r>
    <s v="N"/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3-VIÁTICOS"/>
    <s v="70-DONACION EXTERNA"/>
  </r>
  <r>
    <s v="N"/>
    <n v="0"/>
    <n v="3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10-FONDO GENERAL"/>
  </r>
  <r>
    <s v="N"/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70-DONACION EXTERNA"/>
  </r>
  <r>
    <s v="N"/>
    <n v="0"/>
    <n v="5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</r>
  <r>
    <s v="N"/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7-SERVICIOS DE CONSERVACIÓN, REPARACIONES MENORES E INSTALACIONES TEMPORALES"/>
    <s v="70-DONACION EXTERNA"/>
  </r>
  <r>
    <s v="N"/>
    <n v="0"/>
    <n v="7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10-FONDO GENERAL"/>
  </r>
  <r>
    <s v="N"/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</r>
  <r>
    <s v="N"/>
    <n v="0"/>
    <n v="121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9-OTRAS CONTRATACIONES DE SERVICIOS"/>
    <s v="10-FONDO GENERAL"/>
  </r>
  <r>
    <s v="N"/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3-MATERIALES Y SUMINISTROS"/>
    <s v="2.3.7-COMBUSTIBLES, LUBRICANTES, PRODUCTOS QUÍMICOS Y CONEXOS"/>
    <s v="70-DONACION EXTERNA"/>
  </r>
  <r>
    <s v="N"/>
    <n v="0"/>
    <n v="5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3-MATERIALES Y SUMINISTROS"/>
    <s v="2.3.9-PRODUCTOS Y ÚTILES VARIOS"/>
    <s v="10-FONDO GENERAL"/>
  </r>
  <r>
    <s v="N"/>
    <n v="0"/>
    <n v="9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2-PUBLICIDAD, IMPRESIÓN Y ENCUADERNACIÓN"/>
    <s v="10-FONDO GENERAL"/>
  </r>
  <r>
    <s v="N"/>
    <n v="0"/>
    <n v="1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3-VIÁTICOS"/>
    <s v="10-FONDO GENERAL"/>
  </r>
  <r>
    <s v="N"/>
    <n v="0"/>
    <n v="5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9-OTRAS CONTRATACIONES DE SERVICIOS"/>
    <s v="10-FONDO GENERAL"/>
  </r>
  <r>
    <s v="N"/>
    <n v="0"/>
    <n v="1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3-MATERIALES Y SUMINISTROS"/>
    <s v="2.3.1-ALIMENTOS Y PRODUCTOS AGROFORESTALES"/>
    <s v="10-FONDO GENERAL"/>
  </r>
  <r>
    <s v="N"/>
    <n v="0"/>
    <n v="2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2-PUBLICIDAD, IMPRESIÓN Y ENCUADERNACIÓN"/>
    <s v="10-FONDO GENERAL"/>
  </r>
  <r>
    <s v="N"/>
    <n v="0"/>
    <n v="4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5-ALQUILERES Y RENTAS"/>
    <s v="10-FONDO GENERAL"/>
  </r>
  <r>
    <s v="N"/>
    <n v="0"/>
    <n v="35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8-OTROS SERVICIOS NO INCLUIDOS EN CONCEPTOS ANTERIORES"/>
    <s v="10-FONDO GENERAL"/>
  </r>
  <r>
    <s v="N"/>
    <n v="0"/>
    <n v="11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9-OTRAS CONTRATACIONES DE SERVICIOS"/>
    <s v="10-FONDO GENERAL"/>
  </r>
  <r>
    <s v="N"/>
    <n v="105277.91"/>
    <n v="1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3-MATERIALES Y SUMINISTROS"/>
    <s v="2.3.7-COMBUSTIBLES, LUBRICANTES, PRODUCTOS QUÍMICOS Y CONEXOS"/>
    <s v="10-FONDO GENERAL"/>
  </r>
  <r>
    <s v="N"/>
    <n v="5225821.6500000004"/>
    <n v="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1-REMUNERACIONES Y CONTRIBUCIONES"/>
    <s v="2.1.1-REMUNERACIONES"/>
    <s v="10-FONDO GENERAL"/>
  </r>
  <r>
    <s v="N"/>
    <n v="0"/>
    <n v="473238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2-PUBLICIDAD, IMPRESIÓN Y ENCUADERNACIÓN"/>
    <s v="10-FONDO GENERAL"/>
  </r>
  <r>
    <s v="N"/>
    <n v="0"/>
    <n v="300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</r>
  <r>
    <s v="N"/>
    <n v="0"/>
    <n v="30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4-TRANSPORTE Y ALMACENAJE"/>
    <s v="10-FONDO GENERAL"/>
  </r>
  <r>
    <s v="N"/>
    <n v="6358746.2400000002"/>
    <n v="2450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</r>
  <r>
    <s v="N"/>
    <n v="0"/>
    <n v="1325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</r>
  <r>
    <s v="N"/>
    <n v="0"/>
    <n v="10377686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</r>
  <r>
    <s v="N"/>
    <n v="0"/>
    <n v="7875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</r>
  <r>
    <s v="N"/>
    <n v="173910.21"/>
    <n v="633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1-ALIMENTOS Y PRODUCTOS AGROFORESTALES"/>
    <s v="10-FONDO GENERAL"/>
  </r>
  <r>
    <s v="N"/>
    <n v="0"/>
    <n v="113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2-TEXTILES Y VESTUARIOS"/>
    <s v="10-FONDO GENERAL"/>
  </r>
  <r>
    <s v="N"/>
    <n v="0"/>
    <n v="3523205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3-PAPEL, CARTÓN E IMPRESOS"/>
    <s v="10-FONDO GENERAL"/>
  </r>
  <r>
    <s v="N"/>
    <n v="0"/>
    <n v="25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4-PRODUCTOS FARMACÉUTICOS"/>
    <s v="10-FONDO GENERAL"/>
  </r>
  <r>
    <s v="N"/>
    <n v="0"/>
    <n v="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6-PRODUCTOS DE MINERALES, METÁLICOS Y NO METÁLICOS"/>
    <s v="10-FONDO GENERAL"/>
  </r>
  <r>
    <s v="N"/>
    <n v="0"/>
    <n v="110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7-COMBUSTIBLES, LUBRICANTES, PRODUCTOS QUÍMICOS Y CONEXOS"/>
    <s v="10-FONDO GENERAL"/>
  </r>
  <r>
    <s v="N"/>
    <n v="0"/>
    <n v="4136694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9-PRODUCTOS Y ÚTILES VARIOS"/>
    <s v="10-FONDO GENERAL"/>
  </r>
  <r>
    <s v="N"/>
    <n v="1694763.51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1-REMUNERACIONES Y CONTRIBUCIONES"/>
    <s v="2.1.1-REMUNERACIONES"/>
    <s v="10-FONDO GENERAL"/>
  </r>
  <r>
    <s v="N"/>
    <n v="13803901.619999999"/>
    <n v="35168395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</r>
  <r>
    <s v="N"/>
    <n v="0"/>
    <n v="407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10-FONDO GENERAL"/>
  </r>
  <r>
    <s v="N"/>
    <n v="124935.31"/>
    <n v="19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10-FONDO GENERAL"/>
  </r>
  <r>
    <s v="N"/>
    <n v="170877.19"/>
    <n v="103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4-TRANSPORTE Y ALMACENAJE"/>
    <s v="10-FONDO GENERAL"/>
  </r>
  <r>
    <s v="N"/>
    <n v="3489741.77"/>
    <n v="302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</r>
  <r>
    <s v="N"/>
    <n v="3196617.5"/>
    <n v="84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6-SEGUROS"/>
    <s v="10-FONDO GENERAL"/>
  </r>
  <r>
    <s v="N"/>
    <n v="15782"/>
    <n v="17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</r>
  <r>
    <s v="N"/>
    <n v="1718.76"/>
    <n v="43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</r>
  <r>
    <s v="N"/>
    <n v="248836.95"/>
    <n v="52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</r>
  <r>
    <s v="N"/>
    <n v="1020755.94"/>
    <n v="59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1-ALIMENTOS Y PRODUCTOS AGROFORESTALES"/>
    <s v="10-FONDO GENERAL"/>
  </r>
  <r>
    <s v="N"/>
    <n v="259181.37"/>
    <n v="8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2-TEXTILES Y VESTUARIOS"/>
    <s v="10-FONDO GENERAL"/>
  </r>
  <r>
    <s v="N"/>
    <n v="66752.97"/>
    <n v="10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3-PAPEL, CARTÓN E IMPRESOS"/>
    <s v="10-FONDO GENERAL"/>
  </r>
  <r>
    <s v="N"/>
    <n v="4234.8599999999997"/>
    <n v="4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4-PRODUCTOS FARMACÉUTICOS"/>
    <s v="10-FONDO GENERAL"/>
  </r>
  <r>
    <s v="N"/>
    <n v="3240.73"/>
    <n v="12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5-CUERO, CAUCHO Y PLÁSTICO"/>
    <s v="10-FONDO GENERAL"/>
  </r>
  <r>
    <s v="N"/>
    <n v="13809.01"/>
    <n v="4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6-PRODUCTOS DE MINERALES, METÁLICOS Y NO METÁLICOS"/>
    <s v="10-FONDO GENERAL"/>
  </r>
  <r>
    <s v="N"/>
    <n v="349688.2"/>
    <n v="4506903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</r>
  <r>
    <s v="N"/>
    <n v="334731.83"/>
    <n v="3925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</r>
  <r>
    <s v="N"/>
    <n v="42502869.780000001"/>
    <n v="95856888"/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4-TRANSFERENCIAS CORRIENTES"/>
    <s v="2.4.1-TRANSFERENCIAS CORRIENTES AL SECTOR PRIVADO"/>
    <s v="10-FONDO GENERAL"/>
  </r>
  <r>
    <s v="N"/>
    <n v="2043492"/>
    <n v="2900000"/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4-TRANSFERENCIAS CORRIENTES"/>
    <s v="2.4.7-TRANSFERENCIAS CORRIENTES AL SECTOR EXTERNO"/>
    <s v="10-FONDO GENERAL"/>
  </r>
  <r>
    <s v="N"/>
    <n v="102297525"/>
    <n v="299433082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4-TRANSFERENCIAS CORRIENTES"/>
    <s v="2.4.9-TRANSFERENCIAS CORRIENTES A OTRAS INSTITUCIONES PÚBLICAS"/>
    <s v="10-FONDO GENERAL"/>
  </r>
  <r>
    <s v="N"/>
    <n v="1237654"/>
    <n v="2475309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4-TRANSFERENCIAS CORRIENTES"/>
    <s v="2.4.9-TRANSFERENCIAS CORRIENTES A OTRAS INSTITUCIONES PÚBLICAS"/>
    <s v="20-FONDOS CON DESTINO ESPECÍFICO"/>
  </r>
  <r>
    <s v="N"/>
    <n v="346260.85"/>
    <n v="16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</r>
  <r>
    <s v="N"/>
    <n v="0"/>
    <n v="3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</r>
  <r>
    <s v="N"/>
    <n v="0"/>
    <n v="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3-EQUIPO E INSTRUMENTAL, CIENTÍFICO Y LABORATORIO"/>
    <s v="10-FONDO GENERAL"/>
  </r>
  <r>
    <s v="N"/>
    <n v="0"/>
    <n v="3166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4-VEHÍCULOS Y EQUIPO DE TRANSPORTE, TRACCIÓN Y ELEVACIÓN"/>
    <s v="10-FONDO GENERAL"/>
  </r>
  <r>
    <s v="N"/>
    <n v="0"/>
    <n v="35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10-FONDO GENERAL"/>
  </r>
  <r>
    <s v="N"/>
    <n v="0"/>
    <n v="507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7-OBRAS"/>
    <s v="2.7.1-OBRAS EN EDIFICACIONES"/>
    <s v="10-FONDO GENERAL"/>
  </r>
  <r>
    <s v="N"/>
    <n v="0"/>
    <n v="10532201"/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</r>
  <r>
    <s v="N"/>
    <n v="0"/>
    <n v="2552035"/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</r>
  <r>
    <s v="N"/>
    <n v="0"/>
    <n v="200000"/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</r>
  <r>
    <s v="N"/>
    <n v="0"/>
    <n v="20000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</r>
  <r>
    <s v="N"/>
    <n v="0"/>
    <n v="60000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</r>
  <r>
    <s v="N"/>
    <n v="0"/>
    <n v="150000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7-OBRAS"/>
    <s v="2.7.1-OBRAS EN EDIFICACIONES"/>
    <s v="10-FONDO GENERAL"/>
  </r>
  <r>
    <s v="N"/>
    <n v="0"/>
    <n v="450000"/>
    <s v="0215-MINISTERIO DE LA MUJER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9-EDIFICIOS, ESTRUCTURAS, TIERRAS, TERRENOS Y OBJETOS DE VALOR"/>
    <s v="10-FONDO GENERAL"/>
  </r>
  <r>
    <s v="N"/>
    <n v="0"/>
    <n v="26000000"/>
    <s v="0215-MINISTERIO DE LA MUJER"/>
    <x v="7"/>
    <x v="0"/>
    <x v="1"/>
    <s v="4-SERVICIOS SOCIALES"/>
    <s v="4.6-Equidad de género"/>
    <s v="4.6.01-Acciones focalizada en mujeres"/>
    <s v="99-MULTIPROVINCIAL"/>
    <s v="00-N/A"/>
    <s v="0001-MINISTERIO DE LA MUJER"/>
    <x v="0"/>
    <s v="2.5-TRANSFERENCIAS DE CAPITAL"/>
    <s v="2.5.4-TRANSFERENCIAS DE CAPITAL A SOCIEDADES PÚBLICAS NO FINANCIERAS"/>
    <s v="10-FONDO GENERAL"/>
  </r>
  <r>
    <s v="N"/>
    <n v="440000"/>
    <n v="143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1-REMUNERACIONES"/>
    <s v="10-FONDO GENERAL"/>
  </r>
  <r>
    <s v="N"/>
    <n v="110000"/>
    <n v="22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2-SOBRESUELDOS"/>
    <s v="10-FONDO GENERAL"/>
  </r>
  <r>
    <s v="N"/>
    <n v="0"/>
    <n v="11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4-GRATIFICACIONES Y BONIFICACIONES"/>
    <s v="10-FONDO GENERAL"/>
  </r>
  <r>
    <s v="N"/>
    <n v="66455.12"/>
    <n v="198753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5-CONTRIBUCIONES A LA SEGURIDAD SOCIAL"/>
    <s v="10-FONDO GENERAL"/>
  </r>
  <r>
    <s v="N"/>
    <n v="0"/>
    <n v="50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2-CONTRATACIÓN DE SERVICIOS"/>
    <s v="2.2.9-OTRAS CONTRATACIONES DE SERVICIOS"/>
    <s v="10-FONDO GENERAL"/>
  </r>
  <r>
    <s v="N"/>
    <n v="239286413.66"/>
    <n v="82162208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</r>
  <r>
    <s v="N"/>
    <n v="66415882.090000004"/>
    <n v="168629728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</r>
  <r>
    <s v="N"/>
    <n v="0"/>
    <n v="5184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4-GRATIFICACIONES Y BONIFICACIONES"/>
    <s v="10-FONDO GENERAL"/>
  </r>
  <r>
    <s v="N"/>
    <n v="35758379.219999999"/>
    <n v="106140031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</r>
  <r>
    <s v="N"/>
    <n v="32398481.34"/>
    <n v="115848249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</r>
  <r>
    <s v="N"/>
    <n v="4247703.96"/>
    <n v="2251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</r>
  <r>
    <s v="N"/>
    <n v="1365639.68"/>
    <n v="19704353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</r>
  <r>
    <s v="N"/>
    <n v="2556242.66"/>
    <n v="54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4-TRANSPORTE Y ALMACENAJE"/>
    <s v="10-FONDO GENERAL"/>
  </r>
  <r>
    <s v="N"/>
    <n v="7959349.9000000004"/>
    <n v="224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</r>
  <r>
    <s v="N"/>
    <n v="4138984.93"/>
    <n v="1968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</r>
  <r>
    <s v="N"/>
    <n v="2476637.4"/>
    <n v="10139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</r>
  <r>
    <s v="N"/>
    <n v="16951781.420000002"/>
    <n v="121188545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</r>
  <r>
    <s v="N"/>
    <n v="9647591.1400000006"/>
    <n v="45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</r>
  <r>
    <s v="N"/>
    <n v="1316005.23"/>
    <n v="32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1-ALIMENTOS Y PRODUCTOS AGROFORESTALES"/>
    <s v="10-FONDO GENERAL"/>
  </r>
  <r>
    <s v="N"/>
    <n v="0"/>
    <n v="56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2-TEXTILES Y VESTUARIOS"/>
    <s v="10-FONDO GENERAL"/>
  </r>
  <r>
    <s v="N"/>
    <n v="715367.2"/>
    <n v="2622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</r>
  <r>
    <s v="N"/>
    <n v="0"/>
    <n v="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4-PRODUCTOS FARMACÉUTICOS"/>
    <s v="10-FONDO GENERAL"/>
  </r>
  <r>
    <s v="N"/>
    <n v="1132.8"/>
    <n v="62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5-CUERO, CAUCHO Y PLÁSTICO"/>
    <s v="10-FONDO GENERAL"/>
  </r>
  <r>
    <s v="N"/>
    <n v="0"/>
    <n v="5605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</r>
  <r>
    <s v="N"/>
    <n v="8476830.4499999993"/>
    <n v="2877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</r>
  <r>
    <s v="N"/>
    <n v="2679377.7000000002"/>
    <n v="14654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</r>
  <r>
    <s v="N"/>
    <n v="27248036.859999999"/>
    <n v="8755341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1-REMUNERACIONES"/>
    <s v="10-FONDO GENERAL"/>
  </r>
  <r>
    <s v="N"/>
    <n v="0"/>
    <n v="13389111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2-SOBRESUELDOS"/>
    <s v="10-FONDO GENERAL"/>
  </r>
  <r>
    <s v="N"/>
    <n v="3654709.1"/>
    <n v="1143905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5-CONTRIBUCIONES A LA SEGURIDAD SOCIAL"/>
    <s v="10-FONDO GENERAL"/>
  </r>
  <r>
    <s v="N"/>
    <n v="144598.35"/>
    <n v="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1-SERVICIOS BÁSICOS"/>
    <s v="10-FONDO GENERAL"/>
  </r>
  <r>
    <s v="N"/>
    <n v="0"/>
    <n v="39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2-PUBLICIDAD, IMPRESIÓN Y ENCUADERNACIÓN"/>
    <s v="10-FONDO GENERAL"/>
  </r>
  <r>
    <s v="N"/>
    <n v="180800"/>
    <n v="5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4-TRANSPORTE Y ALMACENAJE"/>
    <s v="20-FONDOS CON DESTINO ESPECÍFICO"/>
  </r>
  <r>
    <s v="N"/>
    <n v="92574.720000000001"/>
    <n v="117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5-ALQUILERES Y RENTAS"/>
    <s v="20-FONDOS CON DESTINO ESPECÍFICO"/>
  </r>
  <r>
    <s v="N"/>
    <n v="897241.15"/>
    <n v="1528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6-SEGUROS"/>
    <s v="10-FONDO GENERAL"/>
  </r>
  <r>
    <s v="N"/>
    <n v="0"/>
    <n v="1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7-SERVICIOS DE CONSERVACIÓN, REPARACIONES MENORES E INSTALACIONES TEMPORALES"/>
    <s v="20-FONDOS CON DESTINO ESPECÍFICO"/>
  </r>
  <r>
    <s v="N"/>
    <n v="307980"/>
    <n v="3695086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10-FONDO GENERAL"/>
  </r>
  <r>
    <s v="N"/>
    <n v="0"/>
    <n v="847085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20-FONDOS CON DESTINO ESPECÍFICO"/>
  </r>
  <r>
    <s v="N"/>
    <n v="81300.039999999994"/>
    <n v="27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1-ALIMENTOS Y PRODUCTOS AGROFORESTALES"/>
    <s v="20-FONDOS CON DESTINO ESPECÍFICO"/>
  </r>
  <r>
    <s v="N"/>
    <n v="52078.5"/>
    <n v="3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3-PAPEL, CARTÓN E IMPRESOS"/>
    <s v="20-FONDOS CON DESTINO ESPECÍFICO"/>
  </r>
  <r>
    <s v="N"/>
    <n v="150000"/>
    <n v="31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7-COMBUSTIBLES, LUBRICANTES, PRODUCTOS QUÍMICOS Y CONEXOS"/>
    <s v="20-FONDOS CON DESTINO ESPECÍFICO"/>
  </r>
  <r>
    <s v="N"/>
    <n v="104264.97"/>
    <n v="8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9-PRODUCTOS Y ÚTILES VARIOS"/>
    <s v="20-FONDOS CON DESTINO ESPECÍFICO"/>
  </r>
  <r>
    <s v="N"/>
    <n v="28718960.59"/>
    <n v="108557163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1-REMUNERACIONES"/>
    <s v="10-FONDO GENERAL"/>
  </r>
  <r>
    <s v="N"/>
    <n v="7507871.4900000002"/>
    <n v="18906126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2-SOBRESUELDOS"/>
    <s v="10-FONDO GENERAL"/>
  </r>
  <r>
    <s v="N"/>
    <n v="0"/>
    <n v="73016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4-GRATIFICACIONES Y BONIFICACIONES"/>
    <s v="10-FONDO GENERAL"/>
  </r>
  <r>
    <s v="N"/>
    <n v="4238879.2"/>
    <n v="13531233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5-CONTRIBUCIONES A LA SEGURIDAD SOCIAL"/>
    <s v="10-FONDO GENERAL"/>
  </r>
  <r>
    <s v="N"/>
    <n v="8810475.6999999993"/>
    <n v="347451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1-SERVICIOS BÁSICOS"/>
    <s v="10-FONDO GENERAL"/>
  </r>
  <r>
    <s v="N"/>
    <n v="93422.96"/>
    <n v="9005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2-PUBLICIDAD, IMPRESIÓN Y ENCUADERNACIÓN"/>
    <s v="10-FONDO GENERAL"/>
  </r>
  <r>
    <s v="N"/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2-PUBLICIDAD, IMPRESIÓN Y ENCUADERNACIÓN"/>
    <s v="40-TRANSFERENCIAS"/>
  </r>
  <r>
    <s v="N"/>
    <n v="0"/>
    <n v="2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3-VIÁTICOS"/>
    <s v="10-FONDO GENERAL"/>
  </r>
  <r>
    <s v="N"/>
    <n v="0"/>
    <n v="2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4-TRANSPORTE Y ALMACENAJE"/>
    <s v="10-FONDO GENERAL"/>
  </r>
  <r>
    <s v="N"/>
    <n v="713777.32"/>
    <n v="3227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5-ALQUILERES Y RENTAS"/>
    <s v="10-FONDO GENERAL"/>
  </r>
  <r>
    <s v="N"/>
    <n v="0"/>
    <n v="17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6-SEGUROS"/>
    <s v="10-FONDO GENERAL"/>
  </r>
  <r>
    <s v="N"/>
    <n v="724164.89"/>
    <n v="21410343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7-SERVICIOS DE CONSERVACIÓN, REPARACIONES MENORES E INSTALACIONES TEMPORALES"/>
    <s v="10-FONDO GENERAL"/>
  </r>
  <r>
    <s v="N"/>
    <n v="1329884.3700000001"/>
    <n v="2432836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8-OTROS SERVICIOS NO INCLUIDOS EN CONCEPTOS ANTERIORES"/>
    <s v="10-FONDO GENERAL"/>
  </r>
  <r>
    <s v="N"/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8-OTROS SERVICIOS NO INCLUIDOS EN CONCEPTOS ANTERIORES"/>
    <s v="40-TRANSFERENCIAS"/>
  </r>
  <r>
    <s v="N"/>
    <n v="588348"/>
    <n v="1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9-OTRAS CONTRATACIONES DE SERVICIOS"/>
    <s v="10-FONDO GENERAL"/>
  </r>
  <r>
    <s v="N"/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9-OTRAS CONTRATACIONES DE SERVICIOS"/>
    <s v="40-TRANSFERENCIAS"/>
  </r>
  <r>
    <s v="N"/>
    <n v="430425.58"/>
    <n v="126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1-ALIMENTOS Y PRODUCTOS AGROFORESTALES"/>
    <s v="10-FONDO GENERAL"/>
  </r>
  <r>
    <s v="N"/>
    <n v="0"/>
    <n v="261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2-TEXTILES Y VESTUARIOS"/>
    <s v="10-FONDO GENERAL"/>
  </r>
  <r>
    <s v="N"/>
    <n v="150863"/>
    <n v="867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3-PAPEL, CARTÓN E IMPRESOS"/>
    <s v="10-FONDO GENERAL"/>
  </r>
  <r>
    <s v="N"/>
    <n v="22666"/>
    <n v="7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4-PRODUCTOS FARMACÉUTICOS"/>
    <s v="10-FONDO GENERAL"/>
  </r>
  <r>
    <s v="N"/>
    <n v="0"/>
    <n v="752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5-CUERO, CAUCHO Y PLÁSTICO"/>
    <s v="10-FONDO GENERAL"/>
  </r>
  <r>
    <s v="N"/>
    <n v="2006"/>
    <n v="1053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6-PRODUCTOS DE MINERALES, METÁLICOS Y NO METÁLICOS"/>
    <s v="10-FONDO GENERAL"/>
  </r>
  <r>
    <s v="N"/>
    <n v="1183667.0900000001"/>
    <n v="488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7-COMBUSTIBLES, LUBRICANTES, PRODUCTOS QUÍMICOS Y CONEXOS"/>
    <s v="10-FONDO GENERAL"/>
  </r>
  <r>
    <s v="N"/>
    <n v="1013689.14"/>
    <n v="4132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9-PRODUCTOS Y ÚTILES VARIOS"/>
    <s v="10-FONDO GENERAL"/>
  </r>
  <r>
    <s v="N"/>
    <n v="157285124.59999999"/>
    <n v="51707083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</r>
  <r>
    <s v="N"/>
    <n v="2541088.69"/>
    <n v="86297545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2-SOBRESUELDOS"/>
    <s v="10-FONDO GENERAL"/>
  </r>
  <r>
    <s v="N"/>
    <n v="0"/>
    <n v="1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3-DIETAS Y GASTOS DE REPRESENTACIÓN"/>
    <s v="10-FONDO GENERAL"/>
  </r>
  <r>
    <s v="N"/>
    <n v="23997450.390000001"/>
    <n v="72561028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5-CONTRIBUCIONES A LA SEGURIDAD SOCIAL"/>
    <s v="10-FONDO GENERAL"/>
  </r>
  <r>
    <s v="N"/>
    <n v="8414743.9299999997"/>
    <n v="4213203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10-FONDO GENERAL"/>
  </r>
  <r>
    <s v="N"/>
    <n v="214864.96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2-PUBLICIDAD, IMPRESIÓN Y ENCUADERNACIÓN"/>
    <s v="10-FONDO GENERAL"/>
  </r>
  <r>
    <s v="N"/>
    <n v="0"/>
    <n v="164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2-PUBLICIDAD, IMPRESIÓN Y ENCUADERNACIÓN"/>
    <s v="20-FONDOS CON DESTINO ESPECÍFICO"/>
  </r>
  <r>
    <s v="N"/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3-VIÁTICOS"/>
    <s v="10-FONDO GENERAL"/>
  </r>
  <r>
    <s v="N"/>
    <n v="370160.08"/>
    <n v="2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3-VIÁTICOS"/>
    <s v="20-FONDOS CON DESTINO ESPECÍFICO"/>
  </r>
  <r>
    <s v="N"/>
    <n v="154996.24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4-TRANSPORTE Y ALMACENAJE"/>
    <s v="10-FONDO GENERAL"/>
  </r>
  <r>
    <s v="N"/>
    <n v="101077.43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4-TRANSPORTE Y ALMACENAJE"/>
    <s v="20-FONDOS CON DESTINO ESPECÍFICO"/>
  </r>
  <r>
    <s v="N"/>
    <n v="3624639.99"/>
    <n v="29868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10-FONDO GENERAL"/>
  </r>
  <r>
    <s v="N"/>
    <n v="120950"/>
    <n v="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20-FONDOS CON DESTINO ESPECÍFICO"/>
  </r>
  <r>
    <s v="N"/>
    <n v="1698131.94"/>
    <n v="414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6-SEGUROS"/>
    <s v="10-FONDO GENERAL"/>
  </r>
  <r>
    <s v="N"/>
    <n v="0"/>
    <n v="6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6-SEGUROS"/>
    <s v="20-FONDOS CON DESTINO ESPECÍFICO"/>
  </r>
  <r>
    <s v="N"/>
    <n v="38746.269999999997"/>
    <n v="2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</r>
  <r>
    <s v="N"/>
    <n v="0"/>
    <n v="18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20-FONDOS CON DESTINO ESPECÍFICO"/>
  </r>
  <r>
    <s v="N"/>
    <n v="1374586.19"/>
    <n v="17593071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</r>
  <r>
    <s v="N"/>
    <n v="143508.65"/>
    <n v="34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</r>
  <r>
    <s v="N"/>
    <n v="26737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9-OTRAS CONTRATACIONES DE SERVICIOS"/>
    <s v="10-FONDO GENERAL"/>
  </r>
  <r>
    <s v="N"/>
    <n v="0"/>
    <n v="826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9-OTRAS CONTRATACIONES DE SERVICIOS"/>
    <s v="20-FONDOS CON DESTINO ESPECÍFICO"/>
  </r>
  <r>
    <s v="N"/>
    <n v="37762.080000000002"/>
    <n v="1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10-FONDO GENERAL"/>
  </r>
  <r>
    <s v="N"/>
    <n v="0"/>
    <n v="13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20-FONDOS CON DESTINO ESPECÍFICO"/>
  </r>
  <r>
    <s v="N"/>
    <n v="13496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2-TEXTILES Y VESTUARIOS"/>
    <s v="10-FONDO GENERAL"/>
  </r>
  <r>
    <s v="N"/>
    <n v="131445.22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10-FONDO GENERAL"/>
  </r>
  <r>
    <s v="N"/>
    <n v="8339.98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5-CUERO, CAUCHO Y PLÁSTICO"/>
    <s v="10-FONDO GENERAL"/>
  </r>
  <r>
    <s v="N"/>
    <n v="101656.48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10-FONDO GENERAL"/>
  </r>
  <r>
    <s v="N"/>
    <n v="2681482.4"/>
    <n v="10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10-FONDO GENERAL"/>
  </r>
  <r>
    <s v="N"/>
    <n v="0"/>
    <n v="4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20-FONDOS CON DESTINO ESPECÍFICO"/>
  </r>
  <r>
    <s v="N"/>
    <n v="517961.29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</r>
  <r>
    <s v="N"/>
    <n v="0"/>
    <n v="22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</r>
  <r>
    <s v="N"/>
    <n v="65909243.609999999"/>
    <n v="213251388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1-REMUNERACIONES"/>
    <s v="10-FONDO GENERAL"/>
  </r>
  <r>
    <s v="N"/>
    <n v="16887279.059999999"/>
    <n v="55113551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2-SOBRESUELDOS"/>
    <s v="10-FONDO GENERAL"/>
  </r>
  <r>
    <s v="N"/>
    <n v="0"/>
    <n v="1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2-SOBRESUELDOS"/>
    <s v="20-FONDOS CON DESTINO ESPECÍFICO"/>
  </r>
  <r>
    <s v="N"/>
    <n v="10090493.189999999"/>
    <n v="2972468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5-CONTRIBUCIONES A LA SEGURIDAD SOCIAL"/>
    <s v="10-FONDO GENERAL"/>
  </r>
  <r>
    <s v="N"/>
    <n v="15111676.09"/>
    <n v="29219004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1-SERVICIOS BÁSICOS"/>
    <s v="10-FONDO GENERAL"/>
  </r>
  <r>
    <s v="N"/>
    <n v="177028.2"/>
    <n v="405573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1-SERVICIOS BÁSICOS"/>
    <s v="20-FONDOS CON DESTINO ESPECÍFICO"/>
  </r>
  <r>
    <s v="N"/>
    <n v="893319"/>
    <n v="1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2-PUBLICIDAD, IMPRESIÓN Y ENCUADERNACIÓN"/>
    <s v="10-FONDO GENERAL"/>
  </r>
  <r>
    <s v="N"/>
    <n v="0"/>
    <n v="77463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2-PUBLICIDAD, IMPRESIÓN Y ENCUADERNACIÓN"/>
    <s v="20-FONDOS CON DESTINO ESPECÍFICO"/>
  </r>
  <r>
    <s v="N"/>
    <n v="0"/>
    <n v="2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3-VIÁTICOS"/>
    <s v="20-FONDOS CON DESTINO ESPECÍFICO"/>
  </r>
  <r>
    <s v="N"/>
    <n v="0"/>
    <n v="1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4-TRANSPORTE Y ALMACENAJE"/>
    <s v="10-FONDO GENERAL"/>
  </r>
  <r>
    <s v="N"/>
    <n v="0"/>
    <n v="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4-TRANSPORTE Y ALMACENAJE"/>
    <s v="20-FONDOS CON DESTINO ESPECÍFICO"/>
  </r>
  <r>
    <s v="N"/>
    <n v="0"/>
    <n v="7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10-FONDO GENERAL"/>
  </r>
  <r>
    <s v="N"/>
    <n v="265743.90999999997"/>
    <n v="1618831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20-FONDOS CON DESTINO ESPECÍFICO"/>
  </r>
  <r>
    <s v="N"/>
    <n v="2999885.88"/>
    <n v="57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10-FONDO GENERAL"/>
  </r>
  <r>
    <s v="N"/>
    <n v="599992.38"/>
    <n v="8015473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</r>
  <r>
    <s v="N"/>
    <n v="73986"/>
    <n v="290071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</r>
  <r>
    <s v="N"/>
    <n v="360490"/>
    <n v="104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20-FONDOS CON DESTINO ESPECÍFICO"/>
  </r>
  <r>
    <s v="N"/>
    <n v="493930.3"/>
    <n v="1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9-OTRAS CONTRATACIONES DE SERVICIOS"/>
    <s v="10-FONDO GENERAL"/>
  </r>
  <r>
    <s v="N"/>
    <n v="154908.93"/>
    <n v="198446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9-OTRAS CONTRATACIONES DE SERVICIOS"/>
    <s v="20-FONDOS CON DESTINO ESPECÍFICO"/>
  </r>
  <r>
    <s v="N"/>
    <n v="0"/>
    <n v="2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1-ALIMENTOS Y PRODUCTOS AGROFORESTALES"/>
    <s v="10-FONDO GENERAL"/>
  </r>
  <r>
    <s v="N"/>
    <n v="0"/>
    <n v="3950735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1-ALIMENTOS Y PRODUCTOS AGROFORESTALES"/>
    <s v="20-FONDOS CON DESTINO ESPECÍFICO"/>
  </r>
  <r>
    <s v="N"/>
    <n v="0"/>
    <n v="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10-FONDO GENERAL"/>
  </r>
  <r>
    <s v="N"/>
    <n v="0"/>
    <n v="2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20-FONDOS CON DESTINO ESPECÍFICO"/>
  </r>
  <r>
    <s v="N"/>
    <n v="0"/>
    <n v="4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3-PAPEL, CARTÓN E IMPRESOS"/>
    <s v="10-FONDO GENERAL"/>
  </r>
  <r>
    <s v="N"/>
    <n v="0"/>
    <n v="4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3-PAPEL, CARTÓN E IMPRESOS"/>
    <s v="20-FONDOS CON DESTINO ESPECÍFICO"/>
  </r>
  <r>
    <s v="N"/>
    <n v="0"/>
    <n v="1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6-PRODUCTOS DE MINERALES, METÁLICOS Y NO METÁLICOS"/>
    <s v="10-FONDO GENERAL"/>
  </r>
  <r>
    <s v="N"/>
    <n v="0"/>
    <n v="2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6-PRODUCTOS DE MINERALES, METÁLICOS Y NO METÁLICOS"/>
    <s v="20-FONDOS CON DESTINO ESPECÍFICO"/>
  </r>
  <r>
    <s v="N"/>
    <n v="1447742.1"/>
    <n v="546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</r>
  <r>
    <s v="N"/>
    <n v="0"/>
    <n v="6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20-FONDOS CON DESTINO ESPECÍFICO"/>
  </r>
  <r>
    <s v="N"/>
    <n v="0"/>
    <n v="375656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</r>
  <r>
    <s v="N"/>
    <n v="285152.07"/>
    <n v="1300067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</r>
  <r>
    <s v="N"/>
    <n v="66659694.890000001"/>
    <n v="212609688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</r>
  <r>
    <s v="N"/>
    <n v="209493682.80000001"/>
    <n v="584356474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</r>
  <r>
    <s v="N"/>
    <n v="66361302.5"/>
    <n v="169657636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4-TRANSFERENCIAS CORRIENTES A SOCIEDADES PÚBLICAS NO FINANCIERAS"/>
    <s v="10-FONDO GENERAL"/>
  </r>
  <r>
    <s v="N"/>
    <n v="0"/>
    <n v="120000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7-TRANSFERENCIAS CORRIENTES AL SECTOR EXTERNO"/>
    <s v="10-FONDO GENERAL"/>
  </r>
  <r>
    <s v="N"/>
    <n v="97288525"/>
    <n v="234683132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9-TRANSFERENCIAS CORRIENTES A OTRAS INSTITUCIONES PÚBLICAS"/>
    <s v="10-FONDO GENERAL"/>
  </r>
  <r>
    <s v="N"/>
    <n v="0"/>
    <n v="13750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4-TRANSFERENCIAS CORRIENTES"/>
    <s v="2.4.1-TRANSFERENCIAS CORRIENTES AL SECTOR PRIVADO"/>
    <s v="10-FONDO GENERAL"/>
  </r>
  <r>
    <s v="N"/>
    <n v="141032.44"/>
    <n v="3440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4-TRANSFERENCIAS CORRIENTES"/>
    <s v="2.4.7-TRANSFERENCIAS CORRIENTES AL SECTOR EXTERNO"/>
    <s v="10-FONDO GENERAL"/>
  </r>
  <r>
    <s v="N"/>
    <n v="2095500"/>
    <n v="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4-TRANSFERENCIAS CORRIENTES"/>
    <s v="2.4.7-TRANSFERENCIAS CORRIENTES AL SECTOR EXTERNO"/>
    <s v="20-FONDOS CON DESTINO ESPECÍFICO"/>
  </r>
  <r>
    <s v="N"/>
    <n v="0"/>
    <n v="26148750"/>
    <s v="0216-MINISTERIO DE CULTURA"/>
    <x v="9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</r>
  <r>
    <s v="N"/>
    <n v="0"/>
    <n v="200000"/>
    <s v="0216-MINISTERIO DE CULTURA"/>
    <x v="5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7-OBRAS"/>
    <s v="2.7.2-INFRAESTRUCTURA"/>
    <s v="10-FONDO GENERAL"/>
  </r>
  <r>
    <s v="N"/>
    <n v="131482.68"/>
    <n v="39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</r>
  <r>
    <s v="N"/>
    <n v="70000"/>
    <n v="42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2-MOBILIARIO Y EQUIPO DE AUDIO, AUDIOVISUAL, RECREATIVO Y EDUCACIONAL"/>
    <s v="10-FONDO GENERAL"/>
  </r>
  <r>
    <s v="N"/>
    <n v="0"/>
    <n v="1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3-EQUIPO E INSTRUMENTAL, CIENTÍFICO Y LABORATORIO"/>
    <s v="10-FONDO GENERAL"/>
  </r>
  <r>
    <s v="N"/>
    <n v="0"/>
    <n v="342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</r>
  <r>
    <s v="N"/>
    <n v="0"/>
    <n v="72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</r>
  <r>
    <s v="N"/>
    <n v="109000.14"/>
    <n v="1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6-EQUIPOS DE DEFENSA Y SEGURIDAD"/>
    <s v="10-FONDO GENERAL"/>
  </r>
  <r>
    <s v="N"/>
    <n v="1678123.78"/>
    <n v="50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7-OBRAS"/>
    <s v="2.7.1-OBRAS EN EDIFICACIONES"/>
    <s v="10-FONDO GENERAL"/>
  </r>
  <r>
    <s v="N"/>
    <n v="1587241.6"/>
    <n v="2025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1-MOBILIARIO Y EQUIPO"/>
    <s v="10-FONDO GENERAL"/>
  </r>
  <r>
    <s v="N"/>
    <n v="0"/>
    <n v="2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2-MOBILIARIO Y EQUIPO DE AUDIO, AUDIOVISUAL, RECREATIVO Y EDUCACIONAL"/>
    <s v="10-FONDO GENERAL"/>
  </r>
  <r>
    <s v="N"/>
    <n v="0"/>
    <n v="2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4-VEHÍCULOS Y EQUIPO DE TRANSPORTE, TRACCIÓN Y ELEVACIÓN"/>
    <s v="10-FONDO GENERAL"/>
  </r>
  <r>
    <s v="N"/>
    <n v="0"/>
    <n v="10007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5-MAQUINARIA, OTROS EQUIPOS Y HERRAMIENTAS"/>
    <s v="10-FONDO GENERAL"/>
  </r>
  <r>
    <s v="N"/>
    <n v="0"/>
    <n v="1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6-EQUIPOS DE DEFENSA Y SEGURIDAD"/>
    <s v="10-FONDO GENERAL"/>
  </r>
  <r>
    <s v="N"/>
    <n v="0"/>
    <n v="11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8-BIENES INTANGIBLES"/>
    <s v="10-FONDO GENERAL"/>
  </r>
  <r>
    <s v="N"/>
    <n v="1888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10-FONDO GENERAL"/>
  </r>
  <r>
    <s v="N"/>
    <n v="0"/>
    <n v="25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20-FONDOS CON DESTINO ESPECÍFICO"/>
  </r>
  <r>
    <s v="N"/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2-MOBILIARIO Y EQUIPO DE AUDIO, AUDIOVISUAL, RECREATIVO Y EDUCACIONAL"/>
    <s v="10-FONDO GENERAL"/>
  </r>
  <r>
    <s v="N"/>
    <n v="0"/>
    <n v="25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4-VEHÍCULOS Y EQUIPO DE TRANSPORTE, TRACCIÓN Y ELEVACIÓN"/>
    <s v="20-FONDOS CON DESTINO ESPECÍFICO"/>
  </r>
  <r>
    <s v="N"/>
    <n v="102805.2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10-FONDO GENERAL"/>
  </r>
  <r>
    <s v="N"/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7-OBRAS"/>
    <s v="2.7.1-OBRAS EN EDIFICACIONES"/>
    <s v="10-FONDO GENERAL"/>
  </r>
  <r>
    <s v="N"/>
    <n v="0"/>
    <n v="25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10-FONDO GENERAL"/>
  </r>
  <r>
    <s v="N"/>
    <n v="0"/>
    <n v="3000068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20-FONDOS CON DESTINO ESPECÍFICO"/>
  </r>
  <r>
    <s v="N"/>
    <n v="26412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2-MOBILIARIO Y EQUIPO DE AUDIO, AUDIOVISUAL, RECREATIVO Y EDUCACIONAL"/>
    <s v="20-FONDOS CON DESTINO ESPECÍFICO"/>
  </r>
  <r>
    <s v="N"/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8-BIENES INTANGIBLES"/>
    <s v="20-FONDOS CON DESTINO ESPECÍFICO"/>
  </r>
  <r>
    <s v="N"/>
    <n v="0"/>
    <n v="10000"/>
    <s v="0216-MINISTERIO DE CULTURA"/>
    <x v="6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9-EDIFICIOS, ESTRUCTURAS, TIERRAS, TERRENOS Y OBJETOS DE VALOR"/>
    <s v="10-FONDO GENERAL"/>
  </r>
  <r>
    <s v="N"/>
    <n v="10000000"/>
    <n v="20000000"/>
    <s v="0216-MINISTERIO DE CULTURA"/>
    <x v="7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5-TRANSFERENCIAS DE CAPITAL"/>
    <s v="2.5.2-TRANSFERENCIAS DE CAPITAL AL GOBIERNO GENERAL  NACIONAL"/>
    <s v="10-FONDO GENERAL"/>
  </r>
  <r>
    <s v="N"/>
    <n v="0"/>
    <n v="100000"/>
    <s v="0217-MINISTERIO DE LA JUVENTUD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JUVENTUD"/>
    <x v="0"/>
    <s v="2.2-CONTRATACIÓN DE SERVICIOS"/>
    <s v="2.2.2-PUBLICIDAD, IMPRESIÓN Y ENCUADERNACIÓN"/>
    <s v="10-FONDO GENERAL"/>
  </r>
  <r>
    <s v="N"/>
    <n v="0"/>
    <n v="100000"/>
    <s v="0217-MINISTERIO DE LA JUVENTUD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JUVENTUD"/>
    <x v="0"/>
    <s v="2.2-CONTRATACIÓN DE SERVICIOS"/>
    <s v="2.2.8-OTROS SERVICIOS NO INCLUIDOS EN CONCEPTOS ANTERIORES"/>
    <s v="10-FONDO GENERAL"/>
  </r>
  <r>
    <s v="N"/>
    <n v="0"/>
    <n v="300000"/>
    <s v="0217-MINISTERIO DE LA JUVENTUD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LA JUVENTUD"/>
    <x v="0"/>
    <s v="2.2-CONTRATACIÓN DE SERVICIOS"/>
    <s v="2.2.2-PUBLICIDAD, IMPRESIÓN Y ENCUADERNACIÓN"/>
    <s v="10-FONDO GENERAL"/>
  </r>
  <r>
    <s v="N"/>
    <n v="0"/>
    <n v="200000"/>
    <s v="0217-MINISTERIO DE LA JUVENTUD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LA JUVENTUD"/>
    <x v="0"/>
    <s v="2.2-CONTRATACIÓN DE SERVICIOS"/>
    <s v="2.2.3-VIÁTICOS"/>
    <s v="10-FONDO GENERAL"/>
  </r>
  <r>
    <s v="N"/>
    <n v="0"/>
    <n v="100000"/>
    <s v="0217-MINISTERIO DE LA JUVENTUD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LA JUVENTUD"/>
    <x v="0"/>
    <s v="2.2-CONTRATACIÓN DE SERVICIOS"/>
    <s v="2.2.8-OTROS SERVICIOS NO INCLUIDOS EN CONCEPTOS ANTERIORES"/>
    <s v="10-FONDO GENERAL"/>
  </r>
  <r>
    <s v="N"/>
    <n v="0"/>
    <n v="400000"/>
    <s v="0217-MINISTERIO DE LA JUVENTUD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LA JUVENTUD"/>
    <x v="0"/>
    <s v="2.2-CONTRATACIÓN DE SERVICIOS"/>
    <s v="2.2.9-OTRAS CONTRATACIONES DE SERVICIOS"/>
    <s v="10-FONDO GENERAL"/>
  </r>
  <r>
    <s v="N"/>
    <n v="0"/>
    <n v="1500000"/>
    <s v="0217-MINISTERIO DE LA JUVENTUD"/>
    <x v="0"/>
    <x v="0"/>
    <x v="0"/>
    <s v="4-SERVICIOS SOCIALES"/>
    <s v="4.4-Educación"/>
    <s v="4.4.09-Enseñanza no atribuible a ningún nivel"/>
    <s v="99-MULTIPROVINCIAL"/>
    <s v="00-N/A"/>
    <s v="0001-MINISTERIO DE LA JUVENTUD"/>
    <x v="0"/>
    <s v="2.2-CONTRATACIÓN DE SERVICIOS"/>
    <s v="2.2.8-OTROS SERVICIOS NO INCLUIDOS EN CONCEPTOS ANTERIORES"/>
    <s v="10-FONDO GENERAL"/>
  </r>
  <r>
    <s v="N"/>
    <n v="78869841.150000006"/>
    <n v="267133255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</r>
  <r>
    <s v="N"/>
    <n v="21461651.75"/>
    <n v="56066348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2-SOBRESUELDOS"/>
    <s v="10-FONDO GENERAL"/>
  </r>
  <r>
    <s v="N"/>
    <n v="0"/>
    <n v="12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3-DIETAS Y GASTOS DE REPRESENTACIÓN"/>
    <s v="10-FONDO GENERAL"/>
  </r>
  <r>
    <s v="N"/>
    <n v="0"/>
    <n v="21161174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4-GRATIFICACIONES Y BONIFICACIONES"/>
    <s v="10-FONDO GENERAL"/>
  </r>
  <r>
    <s v="N"/>
    <n v="11688583.560000001"/>
    <n v="36397601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5-CONTRIBUCIONES A LA SEGURIDAD SOCIAL"/>
    <s v="10-FONDO GENERAL"/>
  </r>
  <r>
    <s v="N"/>
    <n v="7308372.4199999999"/>
    <n v="21186116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1-SERVICIOS BÁSICOS"/>
    <s v="10-FONDO GENERAL"/>
  </r>
  <r>
    <s v="N"/>
    <n v="1855274.92"/>
    <n v="556322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</r>
  <r>
    <s v="N"/>
    <n v="2084715.51"/>
    <n v="10164678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</r>
  <r>
    <s v="N"/>
    <n v="755024.46"/>
    <n v="205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</r>
  <r>
    <s v="N"/>
    <n v="5519998"/>
    <n v="17868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</r>
  <r>
    <s v="N"/>
    <n v="10910670.289999999"/>
    <n v="15397017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6-SEGUROS"/>
    <s v="10-FONDO GENERAL"/>
  </r>
  <r>
    <s v="N"/>
    <n v="311454.19"/>
    <n v="962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</r>
  <r>
    <s v="N"/>
    <n v="5752220"/>
    <n v="38776227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</r>
  <r>
    <s v="N"/>
    <n v="2593635.96"/>
    <n v="1497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</r>
  <r>
    <s v="N"/>
    <n v="49106"/>
    <n v="284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1-ALIMENTOS Y PRODUCTOS AGROFORESTALES"/>
    <s v="10-FONDO GENERAL"/>
  </r>
  <r>
    <s v="N"/>
    <n v="0"/>
    <n v="146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2-TEXTILES Y VESTUARIOS"/>
    <s v="10-FONDO GENERAL"/>
  </r>
  <r>
    <s v="N"/>
    <n v="0"/>
    <n v="844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3-PAPEL, CARTÓN E IMPRESOS"/>
    <s v="10-FONDO GENERAL"/>
  </r>
  <r>
    <s v="N"/>
    <n v="0"/>
    <n v="275247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5-CUERO, CAUCHO Y PLÁSTICO"/>
    <s v="10-FONDO GENERAL"/>
  </r>
  <r>
    <s v="N"/>
    <n v="0"/>
    <n v="1188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</r>
  <r>
    <s v="N"/>
    <n v="0"/>
    <n v="13681846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</r>
  <r>
    <s v="N"/>
    <n v="130143.83"/>
    <n v="7808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</r>
  <r>
    <s v="N"/>
    <n v="0"/>
    <n v="200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2-CONTRATACIÓN DE SERVICIOS"/>
    <s v="2.2.2-PUBLICIDAD, IMPRESIÓN Y ENCUADERNACIÓN"/>
    <s v="10-FONDO GENERAL"/>
  </r>
  <r>
    <s v="N"/>
    <n v="0"/>
    <n v="290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2-CONTRATACIÓN DE SERVICIOS"/>
    <s v="2.2.3-VIÁTICOS"/>
    <s v="10-FONDO GENERAL"/>
  </r>
  <r>
    <s v="N"/>
    <n v="0"/>
    <n v="260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2-CONTRATACIÓN DE SERVICIOS"/>
    <s v="2.2.8-OTROS SERVICIOS NO INCLUIDOS EN CONCEPTOS ANTERIORES"/>
    <s v="10-FONDO GENERAL"/>
  </r>
  <r>
    <s v="N"/>
    <n v="0"/>
    <n v="150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2-CONTRATACIÓN DE SERVICIOS"/>
    <s v="2.2.9-OTRAS CONTRATACIONES DE SERVICIOS"/>
    <s v="10-FONDO GENERAL"/>
  </r>
  <r>
    <s v="N"/>
    <n v="0"/>
    <n v="60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3-MATERIALES Y SUMINISTROS"/>
    <s v="2.3.9-PRODUCTOS Y ÚTILES VARIOS"/>
    <s v="10-FONDO GENERAL"/>
  </r>
  <r>
    <s v="N"/>
    <n v="50071898.219999999"/>
    <n v="203341870"/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</r>
  <r>
    <s v="N"/>
    <n v="0"/>
    <n v="0"/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7-TRANSFERENCIAS CORRIENTES AL SECTOR EXTERNO"/>
    <s v="10-FONDO GENERAL"/>
  </r>
  <r>
    <s v="N"/>
    <n v="550000"/>
    <n v="500000"/>
    <s v="0217-MINISTERIO DE LA JUVENTUD"/>
    <x v="1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4-TRANSFERENCIAS CORRIENTES"/>
    <s v="2.4.1-TRANSFERENCIAS CORRIENTES AL SECTOR PRIVADO"/>
    <s v="10-FONDO GENERAL"/>
  </r>
  <r>
    <s v="N"/>
    <n v="16992"/>
    <n v="6230976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</r>
  <r>
    <s v="N"/>
    <n v="9179258.0299999993"/>
    <n v="350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2-MOBILIARIO Y EQUIPO DE AUDIO, AUDIOVISUAL, RECREATIVO Y EDUCACIONAL"/>
    <s v="10-FONDO GENERAL"/>
  </r>
  <r>
    <s v="N"/>
    <n v="0"/>
    <n v="240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4-VEHÍCULOS Y EQUIPO DE TRANSPORTE, TRACCIÓN Y ELEVACIÓN"/>
    <s v="10-FONDO GENERAL"/>
  </r>
  <r>
    <s v="N"/>
    <n v="0"/>
    <n v="39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</r>
  <r>
    <s v="N"/>
    <n v="134000.79999999999"/>
    <n v="10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6-EQUIPOS DE DEFENSA Y SEGURIDAD"/>
    <s v="10-FONDO GENERAL"/>
  </r>
  <r>
    <s v="N"/>
    <n v="0"/>
    <n v="94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8-BIENES INTANGIBLES"/>
    <s v="10-FONDO GENERAL"/>
  </r>
  <r>
    <s v="N"/>
    <n v="0"/>
    <n v="10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9-EDIFICIOS, ESTRUCTURAS, TIERRAS, TERRENOS Y OBJETOS DE VALOR"/>
    <s v="10-FONDO GENERAL"/>
  </r>
  <r>
    <s v="N"/>
    <n v="0"/>
    <n v="0"/>
    <s v="0217-MINISTERIO DE LA JUVENTUD"/>
    <x v="6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9-EDIFICIOS, ESTRUCTURAS, TIERRAS, TERRENOS Y OBJETOS DE VALOR"/>
    <s v="10-FONDO GENERAL"/>
  </r>
  <r>
    <s v="N"/>
    <n v="800000"/>
    <n v="10513508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2399937.5099999998"/>
    <n v="2468207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122720"/>
    <n v="2389447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0"/>
    <n v="20000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</r>
  <r>
    <s v="N"/>
    <n v="348000"/>
    <n v="50000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</r>
  <r>
    <s v="N"/>
    <n v="0"/>
    <n v="20000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</r>
  <r>
    <s v="N"/>
    <n v="0"/>
    <n v="20000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3-MATERIALES Y SUMINISTROS"/>
    <s v="2.3.2-TEXTILES Y VESTUARIOS"/>
    <s v="10-FONDO GENERAL"/>
  </r>
  <r>
    <s v="N"/>
    <n v="115928044.08"/>
    <n v="361920741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22643016"/>
    <n v="86505783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1062500"/>
    <n v="1075171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0"/>
    <n v="5431289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4-GRATIFICACIONES Y BONIFICACIONES"/>
    <s v="10-FONDO GENERAL"/>
  </r>
  <r>
    <s v="N"/>
    <n v="4784253.72"/>
    <n v="2529811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3471094.38"/>
    <n v="11458344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0"/>
    <n v="125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</r>
  <r>
    <s v="N"/>
    <n v="0"/>
    <n v="50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0"/>
    <n v="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</r>
  <r>
    <s v="N"/>
    <n v="0"/>
    <n v="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20-FONDOS CON DESTINO ESPECÍFICO"/>
  </r>
  <r>
    <s v="N"/>
    <n v="2024880"/>
    <n v="160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</r>
  <r>
    <s v="N"/>
    <n v="484104.44"/>
    <n v="45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3-PAPEL, CARTÓN E IMPRESOS"/>
    <s v="10-FONDO GENERAL"/>
  </r>
  <r>
    <s v="N"/>
    <n v="0"/>
    <n v="15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4-PRODUCTOS FARMACÉUTICOS"/>
    <s v="10-FONDO GENERAL"/>
  </r>
  <r>
    <s v="N"/>
    <n v="0"/>
    <n v="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20-FONDOS CON DESTINO ESPECÍFICO"/>
  </r>
  <r>
    <s v="N"/>
    <n v="1037328.16"/>
    <n v="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</r>
  <r>
    <s v="N"/>
    <n v="0"/>
    <n v="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</r>
  <r>
    <s v="N"/>
    <n v="8733828.2799999993"/>
    <n v="422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</r>
  <r>
    <s v="N"/>
    <n v="0"/>
    <n v="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</r>
  <r>
    <s v="N"/>
    <n v="4828013.71"/>
    <n v="52732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</r>
  <r>
    <s v="N"/>
    <n v="727870.02"/>
    <n v="300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</r>
  <r>
    <s v="N"/>
    <n v="0"/>
    <n v="1000000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90069363.640000001"/>
    <n v="275225956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1100000"/>
    <n v="5785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796216.66"/>
    <n v="1741353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597346.92000000004"/>
    <n v="1907197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168127.04"/>
    <n v="813649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0"/>
    <n v="25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2-PUBLICIDAD, IMPRESIÓN Y ENCUADERNACIÓN"/>
    <s v="10-FONDO GENERAL"/>
  </r>
  <r>
    <s v="N"/>
    <n v="0"/>
    <n v="25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5706625.0599999996"/>
    <n v="24879727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9997000"/>
    <n v="40472317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3045387.83"/>
    <n v="6464724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742483.34"/>
    <n v="6111407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1522642.22"/>
    <n v="4245138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0"/>
    <n v="25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2-PUBLICIDAD, IMPRESIÓN Y ENCUADERNACIÓN"/>
    <s v="10-FONDO GENERAL"/>
  </r>
  <r>
    <s v="N"/>
    <n v="901758.04"/>
    <n v="225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1367499.99"/>
    <n v="50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</r>
  <r>
    <s v="N"/>
    <n v="0"/>
    <n v="20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2-TEXTILES Y VESTUARIOS"/>
    <s v="10-FONDO GENERAL"/>
  </r>
  <r>
    <s v="N"/>
    <n v="1805000"/>
    <n v="8235582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980000"/>
    <n v="1564167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0"/>
    <n v="57482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272540.86"/>
    <n v="961948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150332"/>
    <n v="231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5-ALQUILERES Y RENTAS"/>
    <s v="20-FONDOS CON DESTINO ESPECÍFICO"/>
  </r>
  <r>
    <s v="N"/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</r>
  <r>
    <s v="N"/>
    <n v="926987.5"/>
    <n v="1000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</r>
  <r>
    <s v="N"/>
    <n v="13772263.76"/>
    <n v="49741662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5656000"/>
    <n v="17681875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539500"/>
    <n v="579551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2096493.48"/>
    <n v="8707171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866374.04"/>
    <n v="1990683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0"/>
    <n v="500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1-SERVICIOS BÁSICOS"/>
    <s v="10-FONDO GENERAL"/>
  </r>
  <r>
    <s v="N"/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2-PUBLICIDAD, IMPRESIÓN Y ENCUADERNACIÓN"/>
    <s v="10-FONDO GENERAL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4-TRANSPORTE Y ALMACENAJE"/>
    <s v="10-FONDO GENERAL"/>
  </r>
  <r>
    <s v="N"/>
    <n v="0"/>
    <n v="250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</r>
  <r>
    <s v="N"/>
    <n v="882255.39"/>
    <n v="635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</r>
  <r>
    <s v="N"/>
    <n v="443083.39"/>
    <n v="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9-OTRAS CONTRATACIONES DE SERVICIOS"/>
    <s v="10-FONDO GENERAL"/>
  </r>
  <r>
    <s v="N"/>
    <n v="899999.89"/>
    <n v="300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</r>
  <r>
    <s v="N"/>
    <n v="2393934.2999999998"/>
    <n v="7414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1-ALIMENTOS Y PRODUCTOS AGROFORESTALES"/>
    <s v="10-FONDO GENERAL"/>
  </r>
  <r>
    <s v="N"/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2-TEXTILES Y VESTUARIOS"/>
    <s v="10-FONDO GENERAL"/>
  </r>
  <r>
    <s v="N"/>
    <n v="3304"/>
    <n v="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</r>
  <r>
    <s v="N"/>
    <n v="24010"/>
    <n v="500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</r>
  <r>
    <s v="N"/>
    <n v="532557.6"/>
    <n v="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</r>
  <r>
    <s v="N"/>
    <n v="5000000"/>
    <n v="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4-TRANSPORTE Y ALMACENAJE"/>
    <s v="10-FONDO GENERAL"/>
  </r>
  <r>
    <s v="N"/>
    <n v="0"/>
    <n v="1000000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472.94"/>
    <n v="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</r>
  <r>
    <s v="N"/>
    <n v="1355181.92"/>
    <n v="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</r>
  <r>
    <s v="N"/>
    <n v="10931772.09"/>
    <n v="36332685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3994000"/>
    <n v="115155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0"/>
    <n v="376882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1346643.28"/>
    <n v="6306949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606823.24"/>
    <n v="1663162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5997310.5800000001"/>
    <n v="20000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</r>
  <r>
    <s v="N"/>
    <n v="641164"/>
    <n v="2872276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</r>
  <r>
    <s v="N"/>
    <n v="304000"/>
    <n v="2127724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3-PAPEL, CARTÓN E IMPRESOS"/>
    <s v="20-FONDOS CON DESTINO ESPECÍFICO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5-CUERO, CAUCHO Y PLÁSTICO"/>
    <s v="20-FONDOS CON DESTINO ESPECÍFICO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</r>
  <r>
    <s v="N"/>
    <n v="0"/>
    <n v="5000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</r>
  <r>
    <s v="N"/>
    <n v="222725"/>
    <n v="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</r>
  <r>
    <s v="N"/>
    <n v="0"/>
    <n v="10000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</r>
  <r>
    <s v="N"/>
    <n v="127122107.2"/>
    <n v="640563524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18387000"/>
    <n v="48822998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55906482.579999998"/>
    <n v="20280437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12092644.800000001"/>
    <n v="42173295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2472528.7799999998"/>
    <n v="6631651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1102498.82"/>
    <n v="367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</r>
  <r>
    <s v="N"/>
    <n v="5271499.3499999996"/>
    <n v="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4-TRANSPORTE Y ALMACENAJE"/>
    <s v="10-FONDO GENERAL"/>
  </r>
  <r>
    <s v="N"/>
    <n v="4511562.5"/>
    <n v="61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4056145.74"/>
    <n v="25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</r>
  <r>
    <s v="N"/>
    <n v="10000106.01"/>
    <n v="45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</r>
  <r>
    <s v="N"/>
    <n v="1072302.01"/>
    <n v="7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1-ALIMENTOS Y PRODUCTOS AGROFORESTALES"/>
    <s v="10-FONDO GENERAL"/>
  </r>
  <r>
    <s v="N"/>
    <n v="2423248"/>
    <n v="18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</r>
  <r>
    <s v="N"/>
    <n v="0"/>
    <n v="15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</r>
  <r>
    <s v="N"/>
    <n v="8024"/>
    <n v="1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</r>
  <r>
    <s v="N"/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</r>
  <r>
    <s v="N"/>
    <n v="13535766.67"/>
    <n v="636885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1-REMUNERACIONES Y CONTRIBUCIONES"/>
    <s v="2.1.1-REMUNERACIONES"/>
    <s v="10-FONDO GENERAL"/>
  </r>
  <r>
    <s v="N"/>
    <n v="78000"/>
    <n v="2713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1-REMUNERACIONES Y CONTRIBUCIONES"/>
    <s v="2.1.2-SOBRESUELDOS"/>
    <s v="10-FONDO GENERAL"/>
  </r>
  <r>
    <s v="N"/>
    <n v="2036029.7"/>
    <n v="5745572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1-REMUNERACIONES Y CONTRIBUCIONES"/>
    <s v="2.1.5-CONTRIBUCIONES A LA SEGURIDAD SOCIAL"/>
    <s v="10-FONDO GENERAL"/>
  </r>
  <r>
    <s v="N"/>
    <n v="3320760.07"/>
    <n v="255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1-SERVICIOS BÁSICOS"/>
    <s v="10-FONDO GENERAL"/>
  </r>
  <r>
    <s v="N"/>
    <n v="2272705.67"/>
    <n v="999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5-ALQUILERES Y RENTAS"/>
    <s v="10-FONDO GENERAL"/>
  </r>
  <r>
    <s v="N"/>
    <n v="436350.22"/>
    <n v="328428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6-SEGUROS"/>
    <s v="10-FONDO GENERAL"/>
  </r>
  <r>
    <s v="N"/>
    <n v="2218177.16"/>
    <n v="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7-SERVICIOS DE CONSERVACIÓN, REPARACIONES MENORES E INSTALACIONES TEMPORALES"/>
    <s v="10-FONDO GENERAL"/>
  </r>
  <r>
    <s v="N"/>
    <n v="0"/>
    <n v="71475426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8-OTROS SERVICIOS NO INCLUIDOS EN CONCEPTOS ANTERIORES"/>
    <s v="10-FONDO GENERAL"/>
  </r>
  <r>
    <s v="N"/>
    <n v="0"/>
    <n v="40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3-MATERIALES Y SUMINISTROS"/>
    <s v="2.3.1-ALIMENTOS Y PRODUCTOS AGROFORESTALES"/>
    <s v="10-FONDO GENERAL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3-MATERIALES Y SUMINISTROS"/>
    <s v="2.3.7-COMBUSTIBLES, LUBRICANTES, PRODUCTOS QUÍMICOS Y CONEXOS"/>
    <s v="10-FONDO GENERAL"/>
  </r>
  <r>
    <s v="N"/>
    <n v="45390253"/>
    <n v="167460437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3446000"/>
    <n v="10619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1045000"/>
    <n v="1064602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0"/>
    <n v="12869107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4-GRATIFICACIONES Y BONIFICACIONES"/>
    <s v="10-FONDO GENERAL"/>
  </r>
  <r>
    <s v="N"/>
    <n v="6957946.0800000001"/>
    <n v="28134827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528616.4"/>
    <n v="1521972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0"/>
    <n v="7500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84620"/>
    <n v="5000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1-ALIMENTOS Y PRODUCTOS AGROFORESTALES"/>
    <s v="10-FONDO GENERAL"/>
  </r>
  <r>
    <s v="N"/>
    <n v="2381412.09"/>
    <n v="1107642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2480000"/>
    <n v="7222917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1099487.3600000001"/>
    <n v="2328348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269946.03999999998"/>
    <n v="2143011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378735.56"/>
    <n v="1076868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</r>
  <r>
    <s v="N"/>
    <n v="144550"/>
    <n v="23000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</r>
  <r>
    <s v="N"/>
    <n v="213154643.78999999"/>
    <n v="798402536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128986200"/>
    <n v="430335386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92121822.659999996"/>
    <n v="18389055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0"/>
    <n v="170424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4-GRATIFICACIONES Y BONIFICACIONES"/>
    <s v="10-FONDO GENERAL"/>
  </r>
  <r>
    <s v="N"/>
    <n v="0"/>
    <n v="2733366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4-GRATIFICACIONES Y BONIFICACIONES"/>
    <s v="20-FONDOS CON DESTINO ESPECÍFICO"/>
  </r>
  <r>
    <s v="N"/>
    <n v="32393071.5"/>
    <n v="12895092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19621479.780000001"/>
    <n v="52947507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32340733.359999999"/>
    <n v="8466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1-SERVICIOS BÁSICOS"/>
    <s v="10-FONDO GENERAL"/>
  </r>
  <r>
    <s v="N"/>
    <n v="794013.98"/>
    <n v="65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</r>
  <r>
    <s v="N"/>
    <n v="0"/>
    <n v="25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10-FONDO GENERAL"/>
  </r>
  <r>
    <s v="N"/>
    <n v="14065451.210000001"/>
    <n v="70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20-FONDOS CON DESTINO ESPECÍFICO"/>
  </r>
  <r>
    <s v="N"/>
    <n v="685128.62"/>
    <n v="4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10-FONDO GENERAL"/>
  </r>
  <r>
    <s v="N"/>
    <n v="0"/>
    <n v="14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20-FONDOS CON DESTINO ESPECÍFICO"/>
  </r>
  <r>
    <s v="N"/>
    <n v="9742256.1400000006"/>
    <n v="27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15246102.42"/>
    <n v="139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6-SEGUROS"/>
    <s v="10-FONDO GENERAL"/>
  </r>
  <r>
    <s v="N"/>
    <n v="293070.48"/>
    <n v="23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</r>
  <r>
    <s v="N"/>
    <n v="0"/>
    <n v="15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</r>
  <r>
    <s v="N"/>
    <n v="4366469"/>
    <n v="2322175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</r>
  <r>
    <s v="N"/>
    <n v="5017010.96"/>
    <n v="2246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10-FONDO GENERAL"/>
  </r>
  <r>
    <s v="N"/>
    <n v="519672"/>
    <n v="2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20-FONDOS CON DESTINO ESPECÍFICO"/>
  </r>
  <r>
    <s v="N"/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4-PRODUCTOS FARMACÉUTICOS"/>
    <s v="20-FONDOS CON DESTINO ESPECÍFICO"/>
  </r>
  <r>
    <s v="N"/>
    <n v="4405931.2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</r>
  <r>
    <s v="N"/>
    <n v="4099.8999999999996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20-FONDOS CON DESTINO ESPECÍFICO"/>
  </r>
  <r>
    <s v="N"/>
    <n v="17710.009999999998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</r>
  <r>
    <s v="N"/>
    <n v="52507.88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</r>
  <r>
    <s v="N"/>
    <n v="15744304"/>
    <n v="72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</r>
  <r>
    <s v="N"/>
    <n v="380951.8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</r>
  <r>
    <s v="N"/>
    <n v="1745446.16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</r>
  <r>
    <s v="N"/>
    <n v="5919.82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</r>
  <r>
    <s v="N"/>
    <n v="3613628.46"/>
    <n v="5281034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1475000"/>
    <n v="6919584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3077487.36"/>
    <n v="3932064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0"/>
    <n v="257375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220849.1"/>
    <n v="2649171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724225"/>
    <n v="20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</r>
  <r>
    <s v="N"/>
    <n v="1757166.45"/>
    <n v="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4-TRANSPORTE Y ALMACENAJE"/>
    <s v="10-FONDO GENERAL"/>
  </r>
  <r>
    <s v="N"/>
    <n v="0"/>
    <n v="169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</r>
  <r>
    <s v="N"/>
    <n v="0"/>
    <n v="60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</r>
  <r>
    <s v="N"/>
    <n v="615000"/>
    <n v="10436674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13285500"/>
    <n v="44517667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1754166.67"/>
    <n v="358225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0"/>
    <n v="6143465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2014507.32"/>
    <n v="6162273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26196"/>
    <n v="60000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2-PUBLICIDAD, IMPRESIÓN Y ENCUADERNACIÓN"/>
    <s v="10-FONDO GENERAL"/>
  </r>
  <r>
    <s v="N"/>
    <n v="2351240"/>
    <n v="200000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</r>
  <r>
    <s v="N"/>
    <n v="0"/>
    <n v="100000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</r>
  <r>
    <s v="N"/>
    <n v="67855.44"/>
    <n v="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9-OTRAS CONTRATACIONES DE SERVICIOS"/>
    <s v="10-FONDO GENERAL"/>
  </r>
  <r>
    <s v="N"/>
    <n v="5298000"/>
    <n v="18729048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10-FONDO GENERAL"/>
  </r>
  <r>
    <s v="N"/>
    <n v="6395000"/>
    <n v="136350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20-FONDOS CON DESTINO ESPECÍFICO"/>
  </r>
  <r>
    <s v="N"/>
    <n v="1868083.32"/>
    <n v="3986664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2-SOBRESUELDOS"/>
    <s v="10-FONDO GENERAL"/>
  </r>
  <r>
    <s v="N"/>
    <n v="0"/>
    <n v="1993332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4-GRATIFICACIONES Y BONIFICACIONES"/>
    <s v="10-FONDO GENERAL"/>
  </r>
  <r>
    <s v="N"/>
    <n v="787347.5"/>
    <n v="3669326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10-FONDO GENERAL"/>
  </r>
  <r>
    <s v="N"/>
    <n v="967124.58"/>
    <n v="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</r>
  <r>
    <s v="N"/>
    <n v="124855318.04000001"/>
    <n v="306985449"/>
    <s v="0218-MINISTERIO DE MEDIO AMBIENTE Y RECURSOS NATURALES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</r>
  <r>
    <s v="N"/>
    <n v="1153826304.75"/>
    <n v="2875536383"/>
    <s v="0218-MINISTERIO DE MEDIO AMBIENTE Y RECURSOS NATURALES"/>
    <x v="1"/>
    <x v="0"/>
    <x v="0"/>
    <s v="2-SERVICIOS ECONÓMICOS"/>
    <s v="2.3-Riego"/>
    <s v="2.3.01-Rieg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</r>
  <r>
    <s v="N"/>
    <n v="55564999.869999997"/>
    <n v="178885000"/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x v="0"/>
    <s v="2.4-TRANSFERENCIAS CORRIENTES"/>
    <s v="2.4.1-TRANSFERENCIAS CORRIENTES AL SECTOR PRIVADO"/>
    <s v="10-FONDO GENERAL"/>
  </r>
  <r>
    <s v="N"/>
    <n v="20301583.34"/>
    <n v="50000000"/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</r>
  <r>
    <s v="N"/>
    <n v="75980958.340000004"/>
    <n v="166700000"/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</r>
  <r>
    <s v="N"/>
    <n v="64139166.649999999"/>
    <n v="159100000"/>
    <s v="0218-MINISTERIO DE MEDIO AMBIENTE Y RECURSOS NATURALES"/>
    <x v="1"/>
    <x v="0"/>
    <x v="0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</r>
  <r>
    <s v="N"/>
    <n v="12589498.93"/>
    <n v="21670500"/>
    <s v="0218-MINISTERIO DE MEDIO AMBIENTE Y RECURSOS NATURALES"/>
    <x v="1"/>
    <x v="0"/>
    <x v="0"/>
    <s v="3-PROTECCIÓN DEL MEDIO AMBIENTE"/>
    <s v="3.2-Protección de la biodiversidad y ordenación de desechos"/>
    <s v="3.2.98-Investigación y desarrollo relacionado con la protección del  medio ambiente"/>
    <s v="99-MULTIPROVINCIAL"/>
    <s v="00-N/A"/>
    <s v="0001-MINISTERIO  DE MEDIO AMBIENTE Y RECURSOS NATURALES"/>
    <x v="0"/>
    <s v="2.4-TRANSFERENCIAS CORRIENTES"/>
    <s v="2.4.7-TRANSFERENCIAS CORRIENTES AL SECTOR EXTERNO"/>
    <s v="10-FONDO GENERAL"/>
  </r>
  <r>
    <s v="N"/>
    <n v="10219000"/>
    <n v="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1-TRANSFERENCIAS CORRIENTES AL SECTOR PRIVADO"/>
    <s v="10-FONDO GENERAL"/>
  </r>
  <r>
    <s v="N"/>
    <n v="48938321.590000004"/>
    <n v="12150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</r>
  <r>
    <s v="N"/>
    <n v="142611130"/>
    <n v="351931723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9-TRANSFERENCIAS CORRIENTES A OTRAS INSTITUCIONES PÚBLICAS"/>
    <s v="10-FONDO GENERAL"/>
  </r>
  <r>
    <s v="N"/>
    <n v="94634"/>
    <n v="0"/>
    <s v="0218-MINISTERIO DE MEDIO AMBIENTE Y RECURSOS NATURALES"/>
    <x v="1"/>
    <x v="0"/>
    <x v="0"/>
    <s v="4-SERVICIOS SOCIALES"/>
    <s v="4.4-Educación"/>
    <s v="4.4.99-Planificación, gestión y supervisión de la educación"/>
    <s v="99-MULTIPROVINCIAL"/>
    <s v="00-N/A"/>
    <s v="0001-MINISTERIO  DE MEDIO AMBIENTE Y RECURSOS NATURALES"/>
    <x v="0"/>
    <s v="2.4-TRANSFERENCIAS CORRIENTES"/>
    <s v="2.4.1-TRANSFERENCIAS CORRIENTES AL SECTOR PRIVADO"/>
    <s v="10-FONDO GENERAL"/>
  </r>
  <r>
    <s v="N"/>
    <n v="7106980"/>
    <n v="0"/>
    <s v="0218-MINISTERIO DE MEDIO AMBIENTE Y RECURSOS NATURALES"/>
    <x v="1"/>
    <x v="0"/>
    <x v="0"/>
    <s v="4-SERVICIOS SOCIALES"/>
    <s v="4.5-Protección social"/>
    <s v="4.5.10-Asistencia social"/>
    <s v="99-MULTIPROVINCIAL"/>
    <s v="00-N/A"/>
    <s v="0001-MINISTERIO  DE MEDIO AMBIENTE Y RECURSOS NATURALES"/>
    <x v="0"/>
    <s v="2.4-TRANSFERENCIAS CORRIENTES"/>
    <s v="2.4.1-TRANSFERENCIAS CORRIENTES AL SECTOR PRIVADO"/>
    <s v="10-FONDO GENERAL"/>
  </r>
  <r>
    <s v="N"/>
    <n v="398256"/>
    <n v="0"/>
    <s v="0218-MINISTERIO DE MEDIO AMBIENTE Y RECURSOS NATURALES"/>
    <x v="9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</r>
  <r>
    <s v="N"/>
    <n v="0"/>
    <n v="325200000"/>
    <s v="0218-MINISTERIO DE MEDIO AMBIENTE Y RECURSOS NATURALES"/>
    <x v="5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7-OBRAS"/>
    <s v="2.7.2-INFRAESTRUCTURA"/>
    <s v="20-FONDOS CON DESTINO ESPECÍFICO"/>
  </r>
  <r>
    <s v="N"/>
    <n v="0"/>
    <n v="120000000"/>
    <s v="0218-MINISTERIO DE MEDIO AMBIENTE Y RECURSOS NATURALES"/>
    <x v="5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7-OBRAS"/>
    <s v="2.7.2-INFRAESTRUCTURA"/>
    <s v="20-FONDOS CON DESTINO ESPECÍFICO"/>
  </r>
  <r>
    <s v="S"/>
    <n v="0"/>
    <n v="137014721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1-REMUNERACIONES Y CONTRIBUCIONES"/>
    <s v="2.1.1-REMUNERACIONES"/>
    <s v="60-CREDITO EXTERNO"/>
  </r>
  <r>
    <s v="S"/>
    <n v="0"/>
    <n v="1027945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1-SERVICIOS BÁSICOS"/>
    <s v="60-CREDITO EXTERNO"/>
  </r>
  <r>
    <s v="S"/>
    <n v="0"/>
    <n v="127339918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5-ALQUILERES Y RENTAS"/>
    <s v="60-CREDITO EXTERNO"/>
  </r>
  <r>
    <s v="S"/>
    <n v="0"/>
    <n v="296716721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8-OTROS SERVICIOS NO INCLUIDOS EN CONCEPTOS ANTERIORES"/>
    <s v="60-CREDITO EXTERNO"/>
  </r>
  <r>
    <s v="S"/>
    <n v="0"/>
    <n v="82483601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3-MATERIALES Y SUMINISTROS"/>
    <s v="2.3.6-PRODUCTOS DE MINERALES, METÁLICOS Y NO METÁLICOS"/>
    <s v="60-CREDITO EXTERNO"/>
  </r>
  <r>
    <s v="S"/>
    <n v="0"/>
    <n v="3216061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3-MATERIALES Y SUMINISTROS"/>
    <s v="2.3.9-PRODUCTOS Y ÚTILES VARIOS"/>
    <s v="60-CREDITO EXTERNO"/>
  </r>
  <r>
    <s v="S"/>
    <n v="0"/>
    <n v="166474741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2-INFRAESTRUCTURA"/>
    <s v="60-CREDITO EXTERNO"/>
  </r>
  <r>
    <s v="S"/>
    <n v="0"/>
    <n v="152089385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3-CONSTRUCCIONES EN BIENES CONCESIONADOS"/>
    <s v="60-CREDITO EXTERNO"/>
  </r>
  <r>
    <s v="S"/>
    <n v="0"/>
    <n v="691658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5-ALQUILERES Y RENTAS"/>
    <s v="70-DONACION EXTERNA"/>
  </r>
  <r>
    <s v="S"/>
    <n v="0"/>
    <n v="89741096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</r>
  <r>
    <s v="S"/>
    <n v="0"/>
    <n v="1523827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9-OTRAS CONTRATACIONES DE SERVICIOS"/>
    <s v="70-DONACION EXTERNA"/>
  </r>
  <r>
    <s v="S"/>
    <n v="0"/>
    <n v="2859333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3-PAPEL, CARTÓN E IMPRESOS"/>
    <s v="70-DONACION EXTERNA"/>
  </r>
  <r>
    <s v="S"/>
    <n v="0"/>
    <n v="2113930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9-PRODUCTOS Y ÚTILES VARIOS"/>
    <s v="70-DONACION EXTERNA"/>
  </r>
  <r>
    <s v="S"/>
    <n v="128847424.19"/>
    <n v="347931755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60-CREDITO EXTERNO"/>
  </r>
  <r>
    <s v="S"/>
    <n v="8035100"/>
    <n v="22984803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60-CREDITO EXTERNO"/>
  </r>
  <r>
    <s v="S"/>
    <n v="11862560.34"/>
    <n v="23217372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60-CREDITO EXTERNO"/>
  </r>
  <r>
    <s v="S"/>
    <n v="0"/>
    <n v="8056923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60-CREDITO EXTERNO"/>
  </r>
  <r>
    <s v="S"/>
    <n v="733571.1"/>
    <n v="785716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60-CREDITO EXTERNO"/>
  </r>
  <r>
    <s v="S"/>
    <n v="2310132.5"/>
    <n v="6000000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60-CREDITO EXTERNO"/>
  </r>
  <r>
    <s v="S"/>
    <n v="389931.36"/>
    <n v="88674574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60-CREDITO EXTERNO"/>
  </r>
  <r>
    <s v="S"/>
    <n v="0"/>
    <n v="6521706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60-CREDITO EXTERNO"/>
  </r>
  <r>
    <s v="S"/>
    <n v="1645393.26"/>
    <n v="4456867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60-CREDITO EXTERNO"/>
  </r>
  <r>
    <s v="S"/>
    <n v="480119.4"/>
    <n v="12985716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60-CREDITO EXTERNO"/>
  </r>
  <r>
    <s v="S"/>
    <n v="5473381.1200000001"/>
    <n v="7503369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60-CREDITO EXTERNO"/>
  </r>
  <r>
    <s v="S"/>
    <n v="2716409.39"/>
    <n v="3128574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60-CREDITO EXTERNO"/>
  </r>
  <r>
    <s v="S"/>
    <n v="74762.94"/>
    <n v="342860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60-CREDITO EXTERNO"/>
  </r>
  <r>
    <s v="S"/>
    <n v="326766.31"/>
    <n v="0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2-TEXTILES Y VESTUARIOS"/>
    <s v="60-CREDITO EXTERNO"/>
  </r>
  <r>
    <s v="S"/>
    <n v="18974.400000000001"/>
    <n v="235710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60-CREDITO EXTERNO"/>
  </r>
  <r>
    <s v="S"/>
    <n v="0"/>
    <n v="0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4-PRODUCTOS FARMACÉUTICOS"/>
    <s v="60-CREDITO EXTERNO"/>
  </r>
  <r>
    <s v="S"/>
    <n v="0"/>
    <n v="7221427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60-CREDITO EXTERNO"/>
  </r>
  <r>
    <s v="S"/>
    <n v="21220.47"/>
    <n v="864285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60-CREDITO EXTERNO"/>
  </r>
  <r>
    <s v="S"/>
    <n v="30943572.199999999"/>
    <n v="250721473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60-CREDITO EXTERNO"/>
  </r>
  <r>
    <s v="S"/>
    <n v="6217454.1399999997"/>
    <n v="2807139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60-CREDITO EXTERNO"/>
  </r>
  <r>
    <s v="S"/>
    <n v="0"/>
    <n v="0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2-INFRAESTRUCTURA"/>
    <s v="60-CREDITO EXTERNO"/>
  </r>
  <r>
    <s v="S"/>
    <n v="3275000"/>
    <n v="10000000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1-REMUNERACIONES Y CONTRIBUCIONES"/>
    <s v="2.1.1-REMUNERACIONES"/>
    <s v="10-FONDO GENERAL"/>
  </r>
  <r>
    <s v="S"/>
    <n v="0"/>
    <n v="3201401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1-ALIMENTOS Y PRODUCTOS AGROFORESTALES"/>
    <s v="10-FONDO GENERAL"/>
  </r>
  <r>
    <s v="N"/>
    <n v="0"/>
    <n v="331991035"/>
    <s v="0218-MINISTERIO DE MEDIO AMBIENTE Y RECURSOS NATURALES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7-OBRAS"/>
    <s v="2.7.2-INFRAESTRUCTURA"/>
    <s v="70-DONACION EXTERNA"/>
  </r>
  <r>
    <s v="N"/>
    <n v="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</r>
  <r>
    <s v="N"/>
    <n v="191160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</r>
  <r>
    <s v="N"/>
    <n v="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</r>
  <r>
    <s v="N"/>
    <n v="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7-ACTIVOS BIOLÓGICOS"/>
    <s v="20-FONDOS CON DESTINO ESPECÍFICO"/>
  </r>
  <r>
    <s v="N"/>
    <n v="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7-OBRAS"/>
    <s v="2.7.1-OBRAS EN EDIFICACIONES"/>
    <s v="20-FONDOS CON DESTINO ESPECÍFICO"/>
  </r>
  <r>
    <s v="N"/>
    <n v="31998760.48"/>
    <n v="990000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7-OBRAS"/>
    <s v="2.7.1-OBRAS EN EDIFICACIONES"/>
    <s v="20-FONDOS CON DESTINO ESPECÍFICO"/>
  </r>
  <r>
    <s v="S"/>
    <n v="0"/>
    <n v="40000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6-BIENES MUEBLES, INMUEBLES E INTANGIBLES"/>
    <s v="2.6.1-MOBILIARIO Y EQUIPO"/>
    <s v="60-CREDITO EXTERNO"/>
  </r>
  <r>
    <s v="S"/>
    <n v="0"/>
    <n v="24312748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1-OBRAS EN EDIFICACIONES"/>
    <s v="60-CREDITO EXTERNO"/>
  </r>
  <r>
    <s v="N"/>
    <n v="3107892.39"/>
    <n v="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</r>
  <r>
    <s v="N"/>
    <n v="168000.03"/>
    <n v="0"/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1-MOBILIARIO Y EQUIPO"/>
    <s v="10-FONDO GENERAL"/>
  </r>
  <r>
    <s v="N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</r>
  <r>
    <s v="N"/>
    <n v="4000000"/>
    <n v="0"/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</r>
  <r>
    <s v="N"/>
    <n v="28394.34"/>
    <n v="0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</r>
  <r>
    <s v="N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</r>
  <r>
    <s v="N"/>
    <n v="1897216.14"/>
    <n v="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</r>
  <r>
    <s v="N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</r>
  <r>
    <s v="N"/>
    <n v="6891.47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</r>
  <r>
    <s v="N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</r>
  <r>
    <s v="N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</r>
  <r>
    <s v="N"/>
    <n v="24561799.960000001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</r>
  <r>
    <s v="N"/>
    <n v="24376858.800000001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</r>
  <r>
    <s v="N"/>
    <n v="0"/>
    <n v="1000000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6-BIENES MUEBLES, INMUEBLES E INTANGIBLES"/>
    <s v="2.6.5-MAQUINARIA, OTROS EQUIPOS Y HERRAMIENTAS"/>
    <s v="10-FONDO GENERAL"/>
  </r>
  <r>
    <s v="S"/>
    <n v="809820.06"/>
    <n v="22857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60-CREDITO EXTERNO"/>
  </r>
  <r>
    <s v="S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60-CREDITO EXTERNO"/>
  </r>
  <r>
    <s v="S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3-EQUIPO E INSTRUMENTAL, CIENTÍFICO Y LABORATORIO"/>
    <s v="60-CREDITO EXTERNO"/>
  </r>
  <r>
    <s v="S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60-CREDITO EXTERNO"/>
  </r>
  <r>
    <s v="S"/>
    <n v="533200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60-CREDITO EXTERNO"/>
  </r>
  <r>
    <s v="S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6-EQUIPOS DE DEFENSA Y SEGURIDAD"/>
    <s v="60-CREDITO EXTERNO"/>
  </r>
  <r>
    <s v="S"/>
    <n v="360000"/>
    <n v="163855735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60-CREDITO EXTERNO"/>
  </r>
  <r>
    <s v="N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</r>
  <r>
    <s v="N"/>
    <n v="3500000"/>
    <n v="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</r>
  <r>
    <s v="N"/>
    <n v="3526210.6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</r>
  <r>
    <s v="N"/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</r>
  <r>
    <s v="N"/>
    <n v="920254.52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</r>
  <r>
    <s v="N"/>
    <n v="47100.01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</r>
  <r>
    <s v="N"/>
    <n v="11425604.98"/>
    <n v="76873404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</r>
  <r>
    <s v="N"/>
    <n v="5211498.4800000004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</r>
  <r>
    <s v="N"/>
    <n v="400000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</r>
  <r>
    <s v="N"/>
    <n v="0"/>
    <n v="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</r>
  <r>
    <s v="N"/>
    <n v="1736589.46"/>
    <n v="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</r>
  <r>
    <s v="N"/>
    <n v="24884439.73"/>
    <n v="3000000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</r>
  <r>
    <s v="N"/>
    <n v="1390099061.3399999"/>
    <n v="2381250080"/>
    <s v="0218-MINISTERIO DE MEDIO AMBIENTE Y RECURSOS NATURALES"/>
    <x v="7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</r>
  <r>
    <s v="N"/>
    <n v="0"/>
    <n v="1404473410"/>
    <s v="0218-MINISTERIO DE MEDIO AMBIENTE Y RECURSOS NATURALES"/>
    <x v="7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60-CREDITO EXTERNO"/>
  </r>
  <r>
    <s v="N"/>
    <n v="0"/>
    <n v="25640320"/>
    <s v="0218-MINISTERIO DE MEDIO AMBIENTE Y RECURSOS NATURALES"/>
    <x v="7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70-DONACION EXTERNA"/>
  </r>
  <r>
    <s v="N"/>
    <n v="10958333.35"/>
    <n v="26300000"/>
    <s v="0218-MINISTERIO DE MEDIO AMBIENTE Y RECURSOS NATURALES"/>
    <x v="7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</r>
  <r>
    <s v="N"/>
    <n v="3000000"/>
    <n v="7200000"/>
    <s v="0218-MINISTERIO DE MEDIO AMBIENTE Y RECURSOS NATURALES"/>
    <x v="7"/>
    <x v="0"/>
    <x v="1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</r>
  <r>
    <s v="N"/>
    <n v="60252411.439999998"/>
    <n v="10000000"/>
    <s v="0218-MINISTERIO DE MEDIO AMBIENTE Y RECURSOS NATURALES"/>
    <x v="7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</r>
  <r>
    <s v="N"/>
    <n v="0"/>
    <n v="500000"/>
    <s v="0219-MINISTERIO DE EDUCACIÓN SUPERIOR CIENCIA Y TECNOLOG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</r>
  <r>
    <s v="N"/>
    <n v="0"/>
    <n v="300000"/>
    <s v="0219-MINISTERIO DE EDUCACIÓN SUPERIOR CIENCIA Y TECNOLOG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 SUPERIOR, CIENCIA Y TECNOLOGIA"/>
    <x v="0"/>
    <s v="2.2-CONTRATACIÓN DE SERVICIOS"/>
    <s v="2.2.9-OTRAS CONTRATACIONES DE SERVICIOS"/>
    <s v="10-FONDO GENERAL"/>
  </r>
  <r>
    <s v="N"/>
    <n v="210759432.58000001"/>
    <n v="731188903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</r>
  <r>
    <s v="N"/>
    <n v="46286712.200000003"/>
    <n v="117539127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</r>
  <r>
    <s v="N"/>
    <n v="0"/>
    <n v="55462922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</r>
  <r>
    <s v="N"/>
    <n v="31349936.879999999"/>
    <n v="97633069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</r>
  <r>
    <s v="N"/>
    <n v="8095524.5099999998"/>
    <n v="282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1-SERVICIOS BÁSICOS"/>
    <s v="10-FONDO GENERAL"/>
  </r>
  <r>
    <s v="N"/>
    <n v="206666.68"/>
    <n v="15328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</r>
  <r>
    <s v="N"/>
    <n v="0"/>
    <n v="30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20-FONDOS CON DESTINO ESPECÍFICO"/>
  </r>
  <r>
    <s v="N"/>
    <n v="0"/>
    <n v="21945351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</r>
  <r>
    <s v="N"/>
    <n v="185441.83"/>
    <n v="6443915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</r>
  <r>
    <s v="N"/>
    <n v="60000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20-FONDOS CON DESTINO ESPECÍFICO"/>
  </r>
  <r>
    <s v="N"/>
    <n v="5363849"/>
    <n v="55435076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</r>
  <r>
    <s v="N"/>
    <n v="6043617.3700000001"/>
    <n v="37065303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10-FONDO GENERAL"/>
  </r>
  <r>
    <s v="N"/>
    <n v="0"/>
    <n v="2093125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10-FONDO GENERAL"/>
  </r>
  <r>
    <s v="N"/>
    <n v="1299263.8899999999"/>
    <n v="147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</r>
  <r>
    <s v="N"/>
    <n v="7775470.0300000003"/>
    <n v="314854278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</r>
  <r>
    <s v="N"/>
    <n v="248000"/>
    <n v="7246602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</r>
  <r>
    <s v="N"/>
    <n v="0"/>
    <n v="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10-FONDO GENERAL"/>
  </r>
  <r>
    <s v="N"/>
    <n v="290716"/>
    <n v="43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20-FONDOS CON DESTINO ESPECÍFICO"/>
  </r>
  <r>
    <s v="N"/>
    <n v="0"/>
    <n v="23123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</r>
  <r>
    <s v="N"/>
    <n v="0"/>
    <n v="6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20-FONDOS CON DESTINO ESPECÍFICO"/>
  </r>
  <r>
    <s v="N"/>
    <n v="0"/>
    <n v="3782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10-FONDO GENERAL"/>
  </r>
  <r>
    <s v="N"/>
    <n v="892816"/>
    <n v="86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20-FONDOS CON DESTINO ESPECÍFICO"/>
  </r>
  <r>
    <s v="N"/>
    <n v="0"/>
    <n v="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4-PRODUCTOS FARMACÉUTICOS"/>
    <s v="10-FONDO GENERAL"/>
  </r>
  <r>
    <s v="N"/>
    <n v="464400.8"/>
    <n v="34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5-CUERO, CAUCHO Y PLÁSTICO"/>
    <s v="20-FONDOS CON DESTINO ESPECÍFICO"/>
  </r>
  <r>
    <s v="N"/>
    <n v="0"/>
    <n v="179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10-FONDO GENERAL"/>
  </r>
  <r>
    <s v="N"/>
    <n v="0"/>
    <n v="16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20-FONDOS CON DESTINO ESPECÍFICO"/>
  </r>
  <r>
    <s v="N"/>
    <n v="0"/>
    <n v="79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10-FONDO GENERAL"/>
  </r>
  <r>
    <s v="N"/>
    <n v="0"/>
    <n v="13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20-FONDOS CON DESTINO ESPECÍFICO"/>
  </r>
  <r>
    <s v="N"/>
    <n v="0"/>
    <n v="2442757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</r>
  <r>
    <s v="N"/>
    <n v="1498150.41"/>
    <n v="424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</r>
  <r>
    <s v="N"/>
    <n v="0"/>
    <n v="673995954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1-REMUNERACIONES"/>
    <s v="10-FONDO GENERAL"/>
  </r>
  <r>
    <s v="N"/>
    <n v="0"/>
    <n v="57566548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2-SOBRESUELDOS"/>
    <s v="10-FONDO GENERAL"/>
  </r>
  <r>
    <s v="N"/>
    <n v="0"/>
    <n v="360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2-SOBRESUELDOS"/>
    <s v="20-FONDOS CON DESTINO ESPECÍFICO"/>
  </r>
  <r>
    <s v="N"/>
    <n v="0"/>
    <n v="18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3-DIETAS Y GASTOS DE REPRESENTACIÓN"/>
    <s v="10-FONDO GENERAL"/>
  </r>
  <r>
    <s v="N"/>
    <n v="0"/>
    <n v="2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4-GRATIFICACIONES Y BONIFICACIONES"/>
    <s v="10-FONDO GENERAL"/>
  </r>
  <r>
    <s v="N"/>
    <n v="0"/>
    <n v="99091436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5-CONTRIBUCIONES A LA SEGURIDAD SOCIAL"/>
    <s v="10-FONDO GENERAL"/>
  </r>
  <r>
    <s v="N"/>
    <n v="0"/>
    <n v="998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1-SERVICIOS BÁSICOS"/>
    <s v="20-FONDOS CON DESTINO ESPECÍFICO"/>
  </r>
  <r>
    <s v="N"/>
    <n v="0"/>
    <n v="104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2-PUBLICIDAD, IMPRESIÓN Y ENCUADERNACIÓN"/>
    <s v="20-FONDOS CON DESTINO ESPECÍFICO"/>
  </r>
  <r>
    <s v="N"/>
    <n v="0"/>
    <n v="70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3-VIÁTICOS"/>
    <s v="10-FONDO GENERAL"/>
  </r>
  <r>
    <s v="N"/>
    <n v="0"/>
    <n v="46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4-TRANSPORTE Y ALMACENAJE"/>
    <s v="10-FONDO GENERAL"/>
  </r>
  <r>
    <s v="N"/>
    <n v="0"/>
    <n v="100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5-ALQUILERES Y RENTAS"/>
    <s v="20-FONDOS CON DESTINO ESPECÍFICO"/>
  </r>
  <r>
    <s v="N"/>
    <n v="0"/>
    <n v="14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6-SEGUROS"/>
    <s v="10-FONDO GENERAL"/>
  </r>
  <r>
    <s v="N"/>
    <n v="0"/>
    <n v="104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</r>
  <r>
    <s v="N"/>
    <n v="0"/>
    <n v="3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8-OTROS SERVICIOS NO INCLUIDOS EN CONCEPTOS ANTERIORES"/>
    <s v="10-FONDO GENERAL"/>
  </r>
  <r>
    <s v="N"/>
    <n v="0"/>
    <n v="124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</r>
  <r>
    <s v="N"/>
    <n v="0"/>
    <n v="3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9-OTRAS CONTRATACIONES DE SERVICIOS"/>
    <s v="10-FONDO GENERAL"/>
  </r>
  <r>
    <s v="N"/>
    <n v="0"/>
    <n v="50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9-OTRAS CONTRATACIONES DE SERVICIOS"/>
    <s v="20-FONDOS CON DESTINO ESPECÍFICO"/>
  </r>
  <r>
    <s v="N"/>
    <n v="0"/>
    <n v="22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1-ALIMENTOS Y PRODUCTOS AGROFORESTALES"/>
    <s v="20-FONDOS CON DESTINO ESPECÍFICO"/>
  </r>
  <r>
    <s v="N"/>
    <n v="0"/>
    <n v="2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2-TEXTILES Y VESTUARIOS"/>
    <s v="20-FONDOS CON DESTINO ESPECÍFICO"/>
  </r>
  <r>
    <s v="N"/>
    <n v="0"/>
    <n v="10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3-PAPEL, CARTÓN E IMPRESOS"/>
    <s v="20-FONDOS CON DESTINO ESPECÍFICO"/>
  </r>
  <r>
    <s v="N"/>
    <n v="0"/>
    <n v="3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4-PRODUCTOS FARMACÉUTICOS"/>
    <s v="20-FONDOS CON DESTINO ESPECÍFICO"/>
  </r>
  <r>
    <s v="N"/>
    <n v="0"/>
    <n v="446062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5-CUERO, CAUCHO Y PLÁSTICO"/>
    <s v="10-FONDO GENERAL"/>
  </r>
  <r>
    <s v="N"/>
    <n v="0"/>
    <n v="23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</r>
  <r>
    <s v="N"/>
    <n v="0"/>
    <n v="219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</r>
  <r>
    <s v="N"/>
    <n v="0"/>
    <n v="168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9-PRODUCTOS Y ÚTILES VARIOS"/>
    <s v="20-FONDOS CON DESTINO ESPECÍFICO"/>
  </r>
  <r>
    <s v="N"/>
    <n v="140383163.75999999"/>
    <n v="49295796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</r>
  <r>
    <s v="N"/>
    <n v="27366431.960000001"/>
    <n v="71341447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2-SOBRESUELDOS"/>
    <s v="10-FONDO GENERAL"/>
  </r>
  <r>
    <s v="N"/>
    <n v="0"/>
    <n v="101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4-GRATIFICACIONES Y BONIFICACIONES"/>
    <s v="10-FONDO GENERAL"/>
  </r>
  <r>
    <s v="N"/>
    <n v="21214402.84"/>
    <n v="727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5-CONTRIBUCIONES A LA SEGURIDAD SOCIAL"/>
    <s v="10-FONDO GENERAL"/>
  </r>
  <r>
    <s v="N"/>
    <n v="9121394.3100000005"/>
    <n v="32592728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1-SERVICIOS BÁSICOS"/>
    <s v="10-FONDO GENERAL"/>
  </r>
  <r>
    <s v="N"/>
    <n v="179356.64"/>
    <n v="29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2-PUBLICIDAD, IMPRESIÓN Y ENCUADERNACIÓN"/>
    <s v="10-FONDO GENERAL"/>
  </r>
  <r>
    <s v="N"/>
    <n v="1755716.83"/>
    <n v="19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3-VIÁTICOS"/>
    <s v="10-FONDO GENERAL"/>
  </r>
  <r>
    <s v="N"/>
    <n v="0"/>
    <n v="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4-TRANSPORTE Y ALMACENAJE"/>
    <s v="10-FONDO GENERAL"/>
  </r>
  <r>
    <s v="N"/>
    <n v="648386.4"/>
    <n v="13797554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10-FONDO GENERAL"/>
  </r>
  <r>
    <s v="N"/>
    <n v="1000000"/>
    <n v="52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20-FONDOS CON DESTINO ESPECÍFICO"/>
  </r>
  <r>
    <s v="N"/>
    <n v="22301617.57"/>
    <n v="49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6-SEGUROS"/>
    <s v="10-FONDO GENERAL"/>
  </r>
  <r>
    <s v="N"/>
    <n v="821008.87"/>
    <n v="2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</r>
  <r>
    <s v="N"/>
    <n v="1015662.43"/>
    <n v="130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</r>
  <r>
    <s v="N"/>
    <n v="233132.6"/>
    <n v="1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9-OTRAS CONTRATACIONES DE SERVICIOS"/>
    <s v="10-FONDO GENERAL"/>
  </r>
  <r>
    <s v="N"/>
    <n v="685920.21"/>
    <n v="51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1-ALIMENTOS Y PRODUCTOS AGROFORESTALES"/>
    <s v="10-FONDO GENERAL"/>
  </r>
  <r>
    <s v="N"/>
    <n v="1169937.83"/>
    <n v="22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2-TEXTILES Y VESTUARIOS"/>
    <s v="10-FONDO GENERAL"/>
  </r>
  <r>
    <s v="N"/>
    <n v="211361.6"/>
    <n v="14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3-PAPEL, CARTÓN E IMPRESOS"/>
    <s v="10-FONDO GENERAL"/>
  </r>
  <r>
    <s v="N"/>
    <n v="0"/>
    <n v="3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4-PRODUCTOS FARMACÉUTICOS"/>
    <s v="10-FONDO GENERAL"/>
  </r>
  <r>
    <s v="N"/>
    <n v="835.44"/>
    <n v="2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5-CUERO, CAUCHO Y PLÁSTICO"/>
    <s v="10-FONDO GENERAL"/>
  </r>
  <r>
    <s v="N"/>
    <n v="258525.73"/>
    <n v="1845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</r>
  <r>
    <s v="N"/>
    <n v="3759205.81"/>
    <n v="1137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</r>
  <r>
    <s v="N"/>
    <n v="2745720.85"/>
    <n v="5328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</r>
  <r>
    <s v="N"/>
    <n v="201929700.49000001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</r>
  <r>
    <s v="N"/>
    <n v="36390715.979999997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10-FONDO GENERAL"/>
  </r>
  <r>
    <s v="N"/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20-FONDOS CON DESTINO ESPECÍFICO"/>
  </r>
  <r>
    <s v="N"/>
    <n v="3393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3-DIETAS Y GASTOS DE REPRESENTACIÓN"/>
    <s v="10-FONDO GENERAL"/>
  </r>
  <r>
    <s v="N"/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4-GRATIFICACIONES Y BONIFICACIONES"/>
    <s v="10-FONDO GENERAL"/>
  </r>
  <r>
    <s v="N"/>
    <n v="30548594.960000001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5-CONTRIBUCIONES A LA SEGURIDAD SOCIAL"/>
    <s v="10-FONDO GENERAL"/>
  </r>
  <r>
    <s v="N"/>
    <n v="35769133.770000003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1-SERVICIOS BÁSICOS"/>
    <s v="20-FONDOS CON DESTINO ESPECÍFICO"/>
  </r>
  <r>
    <s v="N"/>
    <n v="427736.64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2-PUBLICIDAD, IMPRESIÓN Y ENCUADERNACIÓN"/>
    <s v="20-FONDOS CON DESTINO ESPECÍFICO"/>
  </r>
  <r>
    <s v="N"/>
    <n v="564615.5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3-VIÁTICOS"/>
    <s v="10-FONDO GENERAL"/>
  </r>
  <r>
    <s v="N"/>
    <n v="1212083.56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4-TRANSPORTE Y ALMACENAJE"/>
    <s v="10-FONDO GENERAL"/>
  </r>
  <r>
    <s v="N"/>
    <n v="24759546.66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</r>
  <r>
    <s v="N"/>
    <n v="1659857.39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6-SEGUROS"/>
    <s v="10-FONDO GENERAL"/>
  </r>
  <r>
    <s v="N"/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10-FONDO GENERAL"/>
  </r>
  <r>
    <s v="N"/>
    <n v="541244.61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</r>
  <r>
    <s v="N"/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10-FONDO GENERAL"/>
  </r>
  <r>
    <s v="N"/>
    <n v="83651.789999999994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</r>
  <r>
    <s v="N"/>
    <n v="15000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9-OTRAS CONTRATACIONES DE SERVICIOS"/>
    <s v="10-FONDO GENERAL"/>
  </r>
  <r>
    <s v="N"/>
    <n v="240291.9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9-OTRAS CONTRATACIONES DE SERVICIOS"/>
    <s v="20-FONDOS CON DESTINO ESPECÍFICO"/>
  </r>
  <r>
    <s v="N"/>
    <n v="852327.2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1-ALIMENTOS Y PRODUCTOS AGROFORESTALES"/>
    <s v="20-FONDOS CON DESTINO ESPECÍFICO"/>
  </r>
  <r>
    <s v="N"/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2-TEXTILES Y VESTUARIOS"/>
    <s v="20-FONDOS CON DESTINO ESPECÍFICO"/>
  </r>
  <r>
    <s v="N"/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3-PAPEL, CARTÓN E IMPRESOS"/>
    <s v="20-FONDOS CON DESTINO ESPECÍFICO"/>
  </r>
  <r>
    <s v="N"/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4-PRODUCTOS FARMACÉUTICOS"/>
    <s v="20-FONDOS CON DESTINO ESPECÍFICO"/>
  </r>
  <r>
    <s v="N"/>
    <n v="70731.7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5-CUERO, CAUCHO Y PLÁSTICO"/>
    <s v="10-FONDO GENERAL"/>
  </r>
  <r>
    <s v="N"/>
    <n v="278640.11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</r>
  <r>
    <s v="N"/>
    <n v="168662.6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</r>
  <r>
    <s v="N"/>
    <n v="4352586.43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</r>
  <r>
    <s v="N"/>
    <n v="0"/>
    <n v="153450"/>
    <s v="0219-MINISTERIO DE EDUCACIÓN SUPERIOR CIENCIA Y TECNOLOGÍA"/>
    <x v="0"/>
    <x v="0"/>
    <x v="0"/>
    <s v="4-SERVICIOS SOCIALES"/>
    <s v="4.6-Equidad de género"/>
    <s v="4.6.03-Acciones para una cultura de igualdad de género."/>
    <s v="99-MULTIPROVINCIAL"/>
    <s v="00-N/A"/>
    <s v="0001-MINISTERIO DE EDUCACION SUPERIOR, CIENCIA Y TECNOLOGIA"/>
    <x v="0"/>
    <s v="2.2-CONTRATACIÓN DE SERVICIOS"/>
    <s v="2.2.9-OTRAS CONTRATACIONES DE SERVICIOS"/>
    <s v="10-FONDO GENERAL"/>
  </r>
  <r>
    <s v="N"/>
    <n v="0"/>
    <n v="40000"/>
    <s v="0219-MINISTERIO DE EDUCACIÓN SUPERIOR CIENCIA Y TECNOLOGÍA"/>
    <x v="0"/>
    <x v="0"/>
    <x v="0"/>
    <s v="4-SERVICIOS SOCIALES"/>
    <s v="4.6-Equidad de género"/>
    <s v="4.6.03-Acciones para una cultura de igualdad de género."/>
    <s v="99-MULTIPROVINCIAL"/>
    <s v="00-N/A"/>
    <s v="0001-MINISTERIO DE EDUCACION SUPERIOR, CIENCIA Y TECNOLOGIA"/>
    <x v="0"/>
    <s v="2.3-MATERIALES Y SUMINISTROS"/>
    <s v="2.3.2-TEXTILES Y VESTUARIOS"/>
    <s v="10-FONDO GENERAL"/>
  </r>
  <r>
    <s v="N"/>
    <n v="392620449.51999998"/>
    <n v="2788995002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</r>
  <r>
    <s v="N"/>
    <n v="6019245499.6599998"/>
    <n v="15625966539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2-TRANSFERENCIAS CORRIENTES AL  GOBIERNO GENERAL NACIONAL"/>
    <s v="10-FONDO GENERAL"/>
  </r>
  <r>
    <s v="N"/>
    <n v="262232344.28999999"/>
    <n v="680727278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9-TRANSFERENCIAS CORRIENTES A OTRAS INSTITUCIONES PÚBLICAS"/>
    <s v="10-FONDO GENERAL"/>
  </r>
  <r>
    <s v="N"/>
    <n v="0"/>
    <n v="2650000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2-INSTITUTO TECNOLÓGICO DE LAS AMÉRICAS"/>
    <x v="0"/>
    <s v="2.4-TRANSFERENCIAS CORRIENTES"/>
    <s v="2.4.1-TRANSFERENCIAS CORRIENTES AL SECTOR PRIVADO"/>
    <s v="10-FONDO GENERAL"/>
  </r>
  <r>
    <s v="N"/>
    <n v="0"/>
    <n v="2000000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2-INSTITUTO TECNOLÓGICO DE LAS AMÉRICAS"/>
    <x v="0"/>
    <s v="2.4-TRANSFERENCIAS CORRIENTES"/>
    <s v="2.4.1-TRANSFERENCIAS CORRIENTES AL SECTOR PRIVADO"/>
    <s v="20-FONDOS CON DESTINO ESPECÍFICO"/>
  </r>
  <r>
    <s v="N"/>
    <n v="0"/>
    <n v="350000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2-INSTITUTO TECNOLÓGICO DE LAS AMÉRICAS"/>
    <x v="0"/>
    <s v="2.4-TRANSFERENCIAS CORRIENTES"/>
    <s v="2.4.7-TRANSFERENCIAS CORRIENTES AL SECTOR EXTERNO"/>
    <s v="10-FONDO GENERAL"/>
  </r>
  <r>
    <s v="N"/>
    <n v="288934.52"/>
    <n v="0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10-FONDO GENERAL"/>
  </r>
  <r>
    <s v="N"/>
    <n v="0"/>
    <n v="0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20-FONDOS CON DESTINO ESPECÍFICO"/>
  </r>
  <r>
    <s v="N"/>
    <n v="113992.34"/>
    <n v="0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7-TRANSFERENCIAS CORRIENTES AL SECTOR EXTERNO"/>
    <s v="10-FONDO GENERAL"/>
  </r>
  <r>
    <s v="S"/>
    <n v="113607695.87"/>
    <n v="199249808"/>
    <s v="0219-MINISTERIO DE EDUCACIÓN SUPERIOR CIENCIA Y TECNOLOGÍA"/>
    <x v="2"/>
    <x v="0"/>
    <x v="1"/>
    <s v="4-SERVICIOS SOCIALES"/>
    <s v="4.4-Educación"/>
    <s v="4.4.04-Educación superior"/>
    <s v="32-SANTO DOMINGO"/>
    <s v="01-REPARACIÓN DE 14 EDIFICIOS DEL INSTITUTO TÉCNICO SUPERIOR COMUNITARIO (ITSC), SAN LUIS, MUNICIPIO SANTO DOMINGO ESTE, PROVINCIA SANTO DOMINGO"/>
    <s v="0003-INSTITUTO TECNICO SUPERIOR COMUNITARIO"/>
    <x v="0"/>
    <s v="2.7-OBRAS"/>
    <s v="2.7.1-OBRAS EN EDIFICACIONES"/>
    <s v="10-FONDO GENERAL"/>
  </r>
  <r>
    <s v="N"/>
    <n v="861223"/>
    <n v="33882073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</r>
  <r>
    <s v="N"/>
    <n v="0"/>
    <n v="4009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</r>
  <r>
    <s v="N"/>
    <n v="0"/>
    <n v="5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3-EQUIPO E INSTRUMENTAL, CIENTÍFICO Y LABORATORIO"/>
    <s v="10-FONDO GENERAL"/>
  </r>
  <r>
    <s v="N"/>
    <n v="0"/>
    <n v="90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4-VEHÍCULOS Y EQUIPO DE TRANSPORTE, TRACCIÓN Y ELEVACIÓN"/>
    <s v="10-FONDO GENERAL"/>
  </r>
  <r>
    <s v="N"/>
    <n v="0"/>
    <n v="40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4-VEHÍCULOS Y EQUIPO DE TRANSPORTE, TRACCIÓN Y ELEVACIÓN"/>
    <s v="20-FONDOS CON DESTINO ESPECÍFICO"/>
  </r>
  <r>
    <s v="N"/>
    <n v="0"/>
    <n v="21352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</r>
  <r>
    <s v="N"/>
    <n v="0"/>
    <n v="345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20-FONDOS CON DESTINO ESPECÍFICO"/>
  </r>
  <r>
    <s v="N"/>
    <n v="0"/>
    <n v="138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6-EQUIPOS DE DEFENSA Y SEGURIDAD"/>
    <s v="10-FONDO GENERAL"/>
  </r>
  <r>
    <s v="N"/>
    <n v="0"/>
    <n v="2386288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8-BIENES INTANGIBLES"/>
    <s v="10-FONDO GENERAL"/>
  </r>
  <r>
    <s v="N"/>
    <n v="0"/>
    <n v="245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7-OBRAS"/>
    <s v="2.7.1-OBRAS EN EDIFICACIONES"/>
    <s v="20-FONDOS CON DESTINO ESPECÍFICO"/>
  </r>
  <r>
    <s v="N"/>
    <n v="0"/>
    <n v="108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1-MOBILIARIO Y EQUIPO"/>
    <s v="20-FONDOS CON DESTINO ESPECÍFICO"/>
  </r>
  <r>
    <s v="N"/>
    <n v="0"/>
    <n v="32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2-MOBILIARIO Y EQUIPO DE AUDIO, AUDIOVISUAL, RECREATIVO Y EDUCACIONAL"/>
    <s v="20-FONDOS CON DESTINO ESPECÍFICO"/>
  </r>
  <r>
    <s v="N"/>
    <n v="0"/>
    <n v="15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3-EQUIPO E INSTRUMENTAL, CIENTÍFICO Y LABORATORIO"/>
    <s v="20-FONDOS CON DESTINO ESPECÍFICO"/>
  </r>
  <r>
    <s v="N"/>
    <n v="0"/>
    <n v="123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</r>
  <r>
    <s v="N"/>
    <n v="0"/>
    <n v="5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6-EQUIPOS DE DEFENSA Y SEGURIDAD"/>
    <s v="20-FONDOS CON DESTINO ESPECÍFICO"/>
  </r>
  <r>
    <s v="N"/>
    <n v="0"/>
    <n v="30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8-BIENES INTANGIBLES"/>
    <s v="20-FONDOS CON DESTINO ESPECÍFICO"/>
  </r>
  <r>
    <s v="N"/>
    <n v="0"/>
    <n v="5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9-EDIFICIOS, ESTRUCTURAS, TIERRAS, TERRENOS Y OBJETOS DE VALOR"/>
    <s v="20-FONDOS CON DESTINO ESPECÍFICO"/>
  </r>
  <r>
    <s v="N"/>
    <n v="761108.26"/>
    <n v="16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1-MOBILIARIO Y EQUIPO"/>
    <s v="10-FONDO GENERAL"/>
  </r>
  <r>
    <s v="N"/>
    <n v="337326.6"/>
    <n v="11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2-MOBILIARIO Y EQUIPO DE AUDIO, AUDIOVISUAL, RECREATIVO Y EDUCACIONAL"/>
    <s v="10-FONDO GENERAL"/>
  </r>
  <r>
    <s v="N"/>
    <n v="0"/>
    <n v="6702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3-EQUIPO E INSTRUMENTAL, CIENTÍFICO Y LABORATORIO"/>
    <s v="10-FONDO GENERAL"/>
  </r>
  <r>
    <s v="N"/>
    <n v="9500000"/>
    <n v="2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4-VEHÍCULOS Y EQUIPO DE TRANSPORTE, TRACCIÓN Y ELEVACIÓN"/>
    <s v="10-FONDO GENERAL"/>
  </r>
  <r>
    <s v="N"/>
    <n v="51391722.880000003"/>
    <n v="1481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</r>
  <r>
    <s v="N"/>
    <n v="0"/>
    <n v="2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6-EQUIPOS DE DEFENSA Y SEGURIDAD"/>
    <s v="10-FONDO GENERAL"/>
  </r>
  <r>
    <s v="N"/>
    <n v="0"/>
    <n v="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8-BIENES INTANGIBLES"/>
    <s v="10-FONDO GENERAL"/>
  </r>
  <r>
    <s v="N"/>
    <n v="0"/>
    <n v="66416603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7-OBRAS"/>
    <s v="2.7.1-OBRAS EN EDIFICACIONES"/>
    <s v="10-FONDO GENERAL"/>
  </r>
  <r>
    <s v="N"/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1-MOBILIARIO Y EQUIPO"/>
    <s v="20-FONDOS CON DESTINO ESPECÍFICO"/>
  </r>
  <r>
    <s v="N"/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2-MOBILIARIO Y EQUIPO DE AUDIO, AUDIOVISUAL, RECREATIVO Y EDUCACIONAL"/>
    <s v="20-FONDOS CON DESTINO ESPECÍFICO"/>
  </r>
  <r>
    <s v="N"/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3-EQUIPO E INSTRUMENTAL, CIENTÍFICO Y LABORATORIO"/>
    <s v="20-FONDOS CON DESTINO ESPECÍFICO"/>
  </r>
  <r>
    <s v="N"/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</r>
  <r>
    <s v="N"/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6-EQUIPOS DE DEFENSA Y SEGURIDAD"/>
    <s v="20-FONDOS CON DESTINO ESPECÍFICO"/>
  </r>
  <r>
    <s v="N"/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8-BIENES INTANGIBLES"/>
    <s v="20-FONDOS CON DESTINO ESPECÍFICO"/>
  </r>
  <r>
    <s v="N"/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9-EDIFICIOS, ESTRUCTURAS, TIERRAS, TERRENOS Y OBJETOS DE VALOR"/>
    <s v="20-FONDOS CON DESTINO ESPECÍFICO"/>
  </r>
  <r>
    <s v="N"/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7-OBRAS"/>
    <s v="2.7.1-OBRAS EN EDIFICACIONES"/>
    <s v="10-FONDO GENERAL"/>
  </r>
  <r>
    <s v="N"/>
    <n v="85160625.599999994"/>
    <n v="28729285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</r>
  <r>
    <s v="N"/>
    <n v="40687086.990000002"/>
    <n v="94488234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</r>
  <r>
    <s v="N"/>
    <n v="12624968.99"/>
    <n v="37745713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</r>
  <r>
    <s v="N"/>
    <n v="11004018.09"/>
    <n v="2276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</r>
  <r>
    <s v="N"/>
    <n v="156775"/>
    <n v="378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</r>
  <r>
    <s v="N"/>
    <n v="2080359.32"/>
    <n v="38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3-VIÁTICOS"/>
    <s v="10-FONDO GENERAL"/>
  </r>
  <r>
    <s v="N"/>
    <n v="401381.52"/>
    <n v="4635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4-TRANSPORTE Y ALMACENAJE"/>
    <s v="10-FONDO GENERAL"/>
  </r>
  <r>
    <s v="N"/>
    <n v="4333326.45"/>
    <n v="193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</r>
  <r>
    <s v="N"/>
    <n v="15552162.85"/>
    <n v="364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6-SEGUROS"/>
    <s v="10-FONDO GENERAL"/>
  </r>
  <r>
    <s v="N"/>
    <n v="1291214.97"/>
    <n v="16565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</r>
  <r>
    <s v="N"/>
    <n v="861731.5"/>
    <n v="156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</r>
  <r>
    <s v="N"/>
    <n v="836053.64"/>
    <n v="36625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9-OTRAS CONTRATACIONES DE SERVICIOS"/>
    <s v="10-FONDO GENERAL"/>
  </r>
  <r>
    <s v="N"/>
    <n v="1159155.54"/>
    <n v="13718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1-ALIMENTOS Y PRODUCTOS AGROFORESTALES"/>
    <s v="10-FONDO GENERAL"/>
  </r>
  <r>
    <s v="N"/>
    <n v="7670"/>
    <n v="6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2-TEXTILES Y VESTUARIOS"/>
    <s v="10-FONDO GENERAL"/>
  </r>
  <r>
    <s v="N"/>
    <n v="586095.19999999995"/>
    <n v="10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</r>
  <r>
    <s v="N"/>
    <n v="236411.88"/>
    <n v="1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4-PRODUCTOS FARMACÉUTICOS"/>
    <s v="10-FONDO GENERAL"/>
  </r>
  <r>
    <s v="N"/>
    <n v="187739.05"/>
    <n v="53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5-CUERO, CAUCHO Y PLÁSTICO"/>
    <s v="10-FONDO GENERAL"/>
  </r>
  <r>
    <s v="N"/>
    <n v="35801.199999999997"/>
    <n v="3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6-PRODUCTOS DE MINERALES, METÁLICOS Y NO METÁLICOS"/>
    <s v="10-FONDO GENERAL"/>
  </r>
  <r>
    <s v="N"/>
    <n v="5128470"/>
    <n v="1441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</r>
  <r>
    <s v="N"/>
    <n v="598282.85"/>
    <n v="46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</r>
  <r>
    <s v="N"/>
    <n v="47423095.07"/>
    <n v="1607115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</r>
  <r>
    <s v="N"/>
    <n v="18053430.57"/>
    <n v="55471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</r>
  <r>
    <s v="N"/>
    <n v="7102914.4400000004"/>
    <n v="19098032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</r>
  <r>
    <s v="N"/>
    <n v="608221.9"/>
    <n v="27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</r>
  <r>
    <s v="N"/>
    <n v="0"/>
    <n v="20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10-FONDO GENERAL"/>
  </r>
  <r>
    <s v="N"/>
    <n v="9720000.6099999994"/>
    <n v="29925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</r>
  <r>
    <s v="N"/>
    <n v="0"/>
    <n v="42875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10-FONDO GENERAL"/>
  </r>
  <r>
    <s v="N"/>
    <n v="112404679.09999999"/>
    <n v="364363848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</r>
  <r>
    <s v="N"/>
    <n v="1020000"/>
    <n v="61704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</r>
  <r>
    <s v="N"/>
    <n v="16900132.399999999"/>
    <n v="5545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</r>
  <r>
    <s v="N"/>
    <n v="3339662.09"/>
    <n v="94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1-SERVICIOS BÁSICOS"/>
    <s v="10-FONDO GENERAL"/>
  </r>
  <r>
    <s v="N"/>
    <n v="143960"/>
    <n v="6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2-PUBLICIDAD, IMPRESIÓN Y ENCUADERNACIÓN"/>
    <s v="10-FONDO GENERAL"/>
  </r>
  <r>
    <s v="N"/>
    <n v="55838969.439999998"/>
    <n v="166505112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5-ALQUILERES Y RENTAS"/>
    <s v="10-FONDO GENERAL"/>
  </r>
  <r>
    <s v="N"/>
    <n v="4577488.72"/>
    <n v="60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6-SEGUROS"/>
    <s v="10-FONDO GENERAL"/>
  </r>
  <r>
    <s v="N"/>
    <n v="0"/>
    <n v="168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7-SERVICIOS DE CONSERVACIÓN, REPARACIONES MENORES E INSTALACIONES TEMPORALES"/>
    <s v="10-FONDO GENERAL"/>
  </r>
  <r>
    <s v="N"/>
    <n v="23456427.600000001"/>
    <n v="505916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</r>
  <r>
    <s v="N"/>
    <n v="247800"/>
    <n v="144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9-OTRAS CONTRATACIONES DE SERVICIOS"/>
    <s v="10-FONDO GENERAL"/>
  </r>
  <r>
    <s v="N"/>
    <n v="157860"/>
    <n v="12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1-ALIMENTOS Y PRODUCTOS AGROFORESTALES"/>
    <s v="10-FONDO GENERAL"/>
  </r>
  <r>
    <s v="N"/>
    <n v="0"/>
    <n v="120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7-COMBUSTIBLES, LUBRICANTES, PRODUCTOS QUÍMICOS Y CONEXOS"/>
    <s v="10-FONDO GENERAL"/>
  </r>
  <r>
    <s v="N"/>
    <n v="140518.18"/>
    <n v="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</r>
  <r>
    <s v="N"/>
    <n v="32728015.850000001"/>
    <n v="145375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1-REMUNERACIONES"/>
    <s v="10-FONDO GENERAL"/>
  </r>
  <r>
    <s v="N"/>
    <n v="8795500"/>
    <n v="50270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2-SOBRESUELDOS"/>
    <s v="10-FONDO GENERAL"/>
  </r>
  <r>
    <s v="N"/>
    <n v="4996808.63"/>
    <n v="17050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5-CONTRIBUCIONES A LA SEGURIDAD SOCIAL"/>
    <s v="10-FONDO GENERAL"/>
  </r>
  <r>
    <s v="N"/>
    <n v="45779077.270000003"/>
    <n v="90200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1-SERVICIOS BÁSICOS"/>
    <s v="10-FONDO GENERAL"/>
  </r>
  <r>
    <s v="N"/>
    <n v="84762773.019999996"/>
    <n v="366000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5-ALQUILERES Y RENTAS"/>
    <s v="10-FONDO GENERAL"/>
  </r>
  <r>
    <s v="N"/>
    <n v="0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7-SERVICIOS DE CONSERVACIÓN, REPARACIONES MENORES E INSTALACIONES TEMPORALES"/>
    <s v="10-FONDO GENERAL"/>
  </r>
  <r>
    <s v="N"/>
    <n v="0"/>
    <n v="13000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</r>
  <r>
    <s v="N"/>
    <n v="1413946.8"/>
    <n v="3600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9-OTRAS CONTRATACIONES DE SERVICIOS"/>
    <s v="10-FONDO GENERAL"/>
  </r>
  <r>
    <s v="N"/>
    <n v="0"/>
    <n v="500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3-MATERIALES Y SUMINISTROS"/>
    <s v="2.3.2-TEXTILES Y VESTUARIOS"/>
    <s v="10-FONDO GENERAL"/>
  </r>
  <r>
    <s v="N"/>
    <n v="3183130.57"/>
    <n v="10920000"/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2-CONTRATACIÓN DE SERVICIOS"/>
    <s v="2.2.1-SERVICIOS BÁSICOS"/>
    <s v="10-FONDO GENERAL"/>
  </r>
  <r>
    <s v="N"/>
    <n v="0"/>
    <n v="900000"/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2-CONTRATACIÓN DE SERVICIOS"/>
    <s v="2.2.8-OTROS SERVICIOS NO INCLUIDOS EN CONCEPTOS ANTERIORES"/>
    <s v="10-FONDO GENERAL"/>
  </r>
  <r>
    <s v="N"/>
    <n v="0"/>
    <n v="500000"/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3-MATERIALES Y SUMINISTROS"/>
    <s v="2.3.2-TEXTILES Y VESTUARIOS"/>
    <s v="10-FONDO GENERAL"/>
  </r>
  <r>
    <s v="N"/>
    <n v="18429.25"/>
    <n v="2410000"/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3-MATERIALES Y SUMINISTROS"/>
    <s v="2.3.9-PRODUCTOS Y ÚTILES VARIOS"/>
    <s v="10-FONDO GENERAL"/>
  </r>
  <r>
    <s v="N"/>
    <n v="22834229.16"/>
    <n v="8437535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</r>
  <r>
    <s v="N"/>
    <n v="9610007.9900000002"/>
    <n v="324969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2-SOBRESUELDOS"/>
    <s v="10-FONDO GENERAL"/>
  </r>
  <r>
    <s v="N"/>
    <n v="3423755.41"/>
    <n v="10505457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5-CONTRIBUCIONES A LA SEGURIDAD SOCIAL"/>
    <s v="10-FONDO GENERAL"/>
  </r>
  <r>
    <s v="N"/>
    <n v="3802071.51"/>
    <n v="13967737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1-SERVICIOS BÁSICOS"/>
    <s v="10-FONDO GENERAL"/>
  </r>
  <r>
    <s v="N"/>
    <n v="193791.4"/>
    <n v="309697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2-PUBLICIDAD, IMPRESIÓN Y ENCUADERNACIÓN"/>
    <s v="10-FONDO GENERAL"/>
  </r>
  <r>
    <s v="N"/>
    <n v="12145"/>
    <n v="160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3-VIÁTICOS"/>
    <s v="10-FONDO GENERAL"/>
  </r>
  <r>
    <s v="N"/>
    <n v="30000"/>
    <n v="6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4-TRANSPORTE Y ALMACENAJE"/>
    <s v="10-FONDO GENERAL"/>
  </r>
  <r>
    <s v="N"/>
    <n v="682906.49"/>
    <n v="491566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5-ALQUILERES Y RENTAS"/>
    <s v="10-FONDO GENERAL"/>
  </r>
  <r>
    <s v="N"/>
    <n v="1016737.22"/>
    <n v="2525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6-SEGUROS"/>
    <s v="10-FONDO GENERAL"/>
  </r>
  <r>
    <s v="N"/>
    <n v="2587194.36"/>
    <n v="486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</r>
  <r>
    <s v="N"/>
    <n v="1019954.19"/>
    <n v="15996489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</r>
  <r>
    <s v="N"/>
    <n v="340335.6"/>
    <n v="110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9-OTRAS CONTRATACIONES DE SERVICIOS"/>
    <s v="10-FONDO GENERAL"/>
  </r>
  <r>
    <s v="N"/>
    <n v="161610.16"/>
    <n v="611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1-ALIMENTOS Y PRODUCTOS AGROFORESTALES"/>
    <s v="10-FONDO GENERAL"/>
  </r>
  <r>
    <s v="N"/>
    <n v="0"/>
    <n v="22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2-TEXTILES Y VESTUARIOS"/>
    <s v="10-FONDO GENERAL"/>
  </r>
  <r>
    <s v="N"/>
    <n v="75437.77"/>
    <n v="52428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3-PAPEL, CARTÓN E IMPRESOS"/>
    <s v="10-FONDO GENERAL"/>
  </r>
  <r>
    <s v="N"/>
    <n v="65596.7"/>
    <n v="2852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4-PRODUCTOS FARMACÉUTICOS"/>
    <s v="10-FONDO GENERAL"/>
  </r>
  <r>
    <s v="N"/>
    <n v="0"/>
    <n v="96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5-CUERO, CAUCHO Y PLÁSTICO"/>
    <s v="10-FONDO GENERAL"/>
  </r>
  <r>
    <s v="N"/>
    <n v="0"/>
    <n v="214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6-PRODUCTOS DE MINERALES, METÁLICOS Y NO METÁLICOS"/>
    <s v="10-FONDO GENERAL"/>
  </r>
  <r>
    <s v="N"/>
    <n v="7937.57"/>
    <n v="454674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7-COMBUSTIBLES, LUBRICANTES, PRODUCTOS QUÍMICOS Y CONEXOS"/>
    <s v="10-FONDO GENERAL"/>
  </r>
  <r>
    <s v="N"/>
    <n v="2221952.9500000002"/>
    <n v="5197287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</r>
  <r>
    <s v="N"/>
    <n v="12440100"/>
    <n v="86054000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1-REMUNERACIONES"/>
    <s v="10-FONDO GENERAL"/>
  </r>
  <r>
    <s v="N"/>
    <n v="1895267.13"/>
    <n v="11310305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5-CONTRIBUCIONES A LA SEGURIDAD SOCIAL"/>
    <s v="10-FONDO GENERAL"/>
  </r>
  <r>
    <s v="N"/>
    <n v="0"/>
    <n v="5026066"/>
    <s v="0221-MINISTERIO DE ADMINISTRACIÓN PÚBLICA"/>
    <x v="0"/>
    <x v="0"/>
    <x v="0"/>
    <s v="4-SERVICIOS SOCIALES"/>
    <s v="4.6-Equidad de género"/>
    <s v="4.6.03-Acciones para una cultura de igualdad de género."/>
    <s v="99-MULTIPROVINCIAL"/>
    <s v="00-N/A"/>
    <s v="0001-MINISTERIO DE ADMINISTRACION PUBLICA"/>
    <x v="0"/>
    <s v="2.1-REMUNERACIONES Y CONTRIBUCIONES"/>
    <s v="2.1.2-SOBRESUELDOS"/>
    <s v="10-FONDO GENERAL"/>
  </r>
  <r>
    <s v="N"/>
    <n v="0"/>
    <n v="300000"/>
    <s v="0221-MINISTERIO DE ADMINISTRACIÓN PÚBLICA"/>
    <x v="0"/>
    <x v="0"/>
    <x v="0"/>
    <s v="4-SERVICIOS SOCIALES"/>
    <s v="4.6-Equidad de género"/>
    <s v="4.6.03-Acciones para una cultura de igualdad de género."/>
    <s v="99-MULTIPROVINCIAL"/>
    <s v="00-N/A"/>
    <s v="0001-MINISTERIO DE ADMINISTRACION PUBLICA"/>
    <x v="0"/>
    <s v="2.2-CONTRATACIÓN DE SERVICIOS"/>
    <s v="2.2.3-VIÁTICOS"/>
    <s v="10-FONDO GENERAL"/>
  </r>
  <r>
    <s v="N"/>
    <n v="0"/>
    <n v="500000"/>
    <s v="0221-MINISTERIO DE ADMINISTRACIÓN PÚBLICA"/>
    <x v="0"/>
    <x v="0"/>
    <x v="0"/>
    <s v="4-SERVICIOS SOCIALES"/>
    <s v="4.6-Equidad de género"/>
    <s v="4.6.03-Acciones para una cultura de igualdad de género."/>
    <s v="99-MULTIPROVINCIAL"/>
    <s v="00-N/A"/>
    <s v="0001-MINISTERIO DE ADMINISTRACION PUBLICA"/>
    <x v="0"/>
    <s v="2.2-CONTRATACIÓN DE SERVICIOS"/>
    <s v="2.2.4-TRANSPORTE Y ALMACENAJE"/>
    <s v="10-FONDO GENERAL"/>
  </r>
  <r>
    <s v="N"/>
    <n v="0"/>
    <n v="0"/>
    <s v="0221-MINISTERIO DE ADMINISTRACIÓN PÚBLICA"/>
    <x v="0"/>
    <x v="0"/>
    <x v="0"/>
    <s v="4-SERVICIOS SOCIALES"/>
    <s v="4.6-Equidad de género"/>
    <s v="4.6.03-Acciones para una cultura de igualdad de género."/>
    <s v="99-MULTIPROVINCIAL"/>
    <s v="00-N/A"/>
    <s v="0001-MINISTERIO DE ADMINISTRACION PUBLICA"/>
    <x v="0"/>
    <s v="2.2-CONTRATACIÓN DE SERVICIOS"/>
    <s v="2.2.5-ALQUILERES Y RENTAS"/>
    <s v="10-FONDO GENERAL"/>
  </r>
  <r>
    <s v="N"/>
    <n v="2003550"/>
    <n v="16000000"/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1-TRANSFERENCIAS CORRIENTES AL SECTOR PRIVADO"/>
    <s v="10-FONDO GENERAL"/>
  </r>
  <r>
    <s v="N"/>
    <n v="1712408.03"/>
    <n v="1500000"/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7-TRANSFERENCIAS CORRIENTES AL SECTOR EXTERNO"/>
    <s v="10-FONDO GENERAL"/>
  </r>
  <r>
    <s v="S"/>
    <n v="0"/>
    <n v="3713107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60-CREDITO EXTERNO"/>
  </r>
  <r>
    <s v="S"/>
    <n v="0"/>
    <n v="3565539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60-CREDITO EXTERNO"/>
  </r>
  <r>
    <s v="S"/>
    <n v="0"/>
    <n v="2139321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60-CREDITO EXTERNO"/>
  </r>
  <r>
    <s v="S"/>
    <n v="964300.43"/>
    <n v="32004344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60-CREDITO EXTERNO"/>
  </r>
  <r>
    <s v="S"/>
    <n v="0"/>
    <n v="7813248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60-CREDITO EXTERNO"/>
  </r>
  <r>
    <s v="S"/>
    <n v="0"/>
    <n v="2515598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60-CREDITO EXTERNO"/>
  </r>
  <r>
    <s v="S"/>
    <n v="0"/>
    <n v="29533972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5-ALQUILERES Y RENTAS"/>
    <s v="60-CREDITO EXTERNO"/>
  </r>
  <r>
    <s v="S"/>
    <n v="77162019.209999993"/>
    <n v="124550316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</r>
  <r>
    <s v="S"/>
    <n v="0"/>
    <n v="0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60-CREDITO EXTERNO"/>
  </r>
  <r>
    <s v="S"/>
    <n v="0"/>
    <n v="5047362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3-PAPEL, CARTÓN E IMPRESOS"/>
    <s v="60-CREDITO EXTERNO"/>
  </r>
  <r>
    <s v="S"/>
    <n v="0"/>
    <n v="1000000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7-COMBUSTIBLES, LUBRICANTES, PRODUCTOS QUÍMICOS Y CONEXOS"/>
    <s v="60-CREDITO EXTERNO"/>
  </r>
  <r>
    <s v="S"/>
    <n v="0"/>
    <n v="30936380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9-PRODUCTOS Y ÚTILES VARIOS"/>
    <s v="60-CREDITO EXTERNO"/>
  </r>
  <r>
    <s v="N"/>
    <n v="162510.78"/>
    <n v="41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</r>
  <r>
    <s v="N"/>
    <n v="0"/>
    <n v="10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2-MOBILIARIO Y EQUIPO DE AUDIO, AUDIOVISUAL, RECREATIVO Y EDUCACIONAL"/>
    <s v="10-FONDO GENERAL"/>
  </r>
  <r>
    <s v="N"/>
    <n v="0"/>
    <n v="5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3-EQUIPO E INSTRUMENTAL, CIENTÍFICO Y LABORATORIO"/>
    <s v="10-FONDO GENERAL"/>
  </r>
  <r>
    <s v="N"/>
    <n v="71744"/>
    <n v="50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4-VEHÍCULOS Y EQUIPO DE TRANSPORTE, TRACCIÓN Y ELEVACIÓN"/>
    <s v="10-FONDO GENERAL"/>
  </r>
  <r>
    <s v="N"/>
    <n v="0"/>
    <n v="5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5-MAQUINARIA, OTROS EQUIPOS Y HERRAMIENTAS"/>
    <s v="10-FONDO GENERAL"/>
  </r>
  <r>
    <s v="N"/>
    <n v="0"/>
    <n v="2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6-EQUIPOS DE DEFENSA Y SEGURIDAD"/>
    <s v="10-FONDO GENERAL"/>
  </r>
  <r>
    <s v="N"/>
    <n v="0"/>
    <n v="956946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7-OBRAS"/>
    <s v="2.7.1-OBRAS EN EDIFICACIONES"/>
    <s v="10-FONDO GENERAL"/>
  </r>
  <r>
    <s v="S"/>
    <n v="0"/>
    <n v="43633373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6-BIENES MUEBLES, INMUEBLES E INTANGIBLES"/>
    <s v="2.6.1-MOBILIARIO Y EQUIPO"/>
    <s v="60-CREDITO EXTERNO"/>
  </r>
  <r>
    <s v="N"/>
    <n v="332185.69"/>
    <n v="0"/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1-MOBILIARIO Y EQUIPO"/>
    <s v="10-FONDO GENERAL"/>
  </r>
  <r>
    <s v="N"/>
    <n v="101401.18"/>
    <n v="0"/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5-MAQUINARIA, OTROS EQUIPOS Y HERRAMIENTAS"/>
    <s v="10-FONDO GENERAL"/>
  </r>
  <r>
    <s v="N"/>
    <n v="0"/>
    <n v="0"/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6-BIENES MUEBLES, INMUEBLES E INTANGIBLES"/>
    <s v="2.6.1-MOBILIARIO Y EQUIPO"/>
    <s v="10-FONDO GENERAL"/>
  </r>
  <r>
    <s v="N"/>
    <n v="0"/>
    <n v="950000"/>
    <s v="0221-MINISTERIO DE ADMINISTRACIÓN PÚBLICA"/>
    <x v="2"/>
    <x v="0"/>
    <x v="1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6-BIENES MUEBLES, INMUEBLES E INTANGIBLES"/>
    <s v="2.6.5-MAQUINARIA, OTROS EQUIPOS Y HERRAMIENTAS"/>
    <s v="10-FONDO GENERAL"/>
  </r>
  <r>
    <s v="N"/>
    <n v="781830.28"/>
    <n v="2030000"/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1-MOBILIARIO Y EQUIPO"/>
    <s v="10-FONDO GENERAL"/>
  </r>
  <r>
    <s v="N"/>
    <n v="0"/>
    <n v="493500"/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2-MOBILIARIO Y EQUIPO DE AUDIO, AUDIOVISUAL, RECREATIVO Y EDUCACIONAL"/>
    <s v="10-FONDO GENERAL"/>
  </r>
  <r>
    <s v="N"/>
    <n v="0"/>
    <n v="130000"/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5-MAQUINARIA, OTROS EQUIPOS Y HERRAMIENTAS"/>
    <s v="10-FONDO GENERAL"/>
  </r>
  <r>
    <s v="N"/>
    <n v="0"/>
    <n v="0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5-ALQUILERES Y RENTAS"/>
    <s v="10-FONDO GENERAL"/>
  </r>
  <r>
    <s v="N"/>
    <n v="0"/>
    <n v="200000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8-OTROS SERVICIOS NO INCLUIDOS EN CONCEPTOS ANTERIORES"/>
    <s v="10-FONDO GENERAL"/>
  </r>
  <r>
    <s v="N"/>
    <n v="0"/>
    <n v="0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9-OTRAS CONTRATACIONES DE SERVICIOS"/>
    <s v="10-FONDO GENERAL"/>
  </r>
  <r>
    <s v="N"/>
    <n v="0"/>
    <n v="130000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3-MATERIALES Y SUMINISTROS"/>
    <s v="2.3.9-PRODUCTOS Y ÚTILES VARIOS"/>
    <s v="10-FONDO GENERAL"/>
  </r>
  <r>
    <s v="N"/>
    <n v="3498000"/>
    <n v="1398800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1-REMUNERACIONES Y CONTRIBUCIONES"/>
    <s v="2.1.1-REMUNERACIONES"/>
    <s v="10-FONDO GENERAL"/>
  </r>
  <r>
    <s v="N"/>
    <n v="505867.13"/>
    <n v="199186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1-REMUNERACIONES Y CONTRIBUCIONES"/>
    <s v="2.1.5-CONTRIBUCIONES A LA SEGURIDAD SOCIAL"/>
    <s v="10-FONDO GENERAL"/>
  </r>
  <r>
    <s v="N"/>
    <n v="0"/>
    <n v="10000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3-VIÁTICOS"/>
    <s v="10-FONDO GENERAL"/>
  </r>
  <r>
    <s v="N"/>
    <n v="0"/>
    <n v="12927838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8-OTROS SERVICIOS NO INCLUIDOS EN CONCEPTOS ANTERIORES"/>
    <s v="10-FONDO GENERAL"/>
  </r>
  <r>
    <s v="N"/>
    <n v="0"/>
    <n v="500000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9-OTRAS CONTRATACIONES DE SERVICIOS"/>
    <s v="10-FONDO GENERAL"/>
  </r>
  <r>
    <s v="N"/>
    <n v="0"/>
    <n v="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2-PUBLICIDAD, IMPRESIÓN Y ENCUADERNACIÓN"/>
    <s v="10-FONDO GENERAL"/>
  </r>
  <r>
    <s v="N"/>
    <n v="0"/>
    <n v="10000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3-VIÁTICOS"/>
    <s v="10-FONDO GENERAL"/>
  </r>
  <r>
    <s v="N"/>
    <n v="60000"/>
    <n v="10000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8-OTROS SERVICIOS NO INCLUIDOS EN CONCEPTOS ANTERIORES"/>
    <s v="10-FONDO GENERAL"/>
  </r>
  <r>
    <s v="N"/>
    <n v="140000"/>
    <n v="10000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3-MATERIALES Y SUMINISTROS"/>
    <s v="2.3.9-PRODUCTOS Y ÚTILES VARIOS"/>
    <s v="10-FONDO GENERAL"/>
  </r>
  <r>
    <s v="N"/>
    <n v="213142062.74000001"/>
    <n v="757542318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</r>
  <r>
    <s v="N"/>
    <n v="15604800"/>
    <n v="1800424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2-SOBRESUELDOS"/>
    <s v="10-FONDO GENERAL"/>
  </r>
  <r>
    <s v="N"/>
    <n v="0"/>
    <n v="7250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4-GRATIFICACIONES Y BONIFICACIONES"/>
    <s v="10-FONDO GENERAL"/>
  </r>
  <r>
    <s v="N"/>
    <n v="31709830.48"/>
    <n v="10871617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5-CONTRIBUCIONES A LA SEGURIDAD SOCIAL"/>
    <s v="10-FONDO GENERAL"/>
  </r>
  <r>
    <s v="N"/>
    <n v="12874754.85"/>
    <n v="49032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1-SERVICIOS BÁSICOS"/>
    <s v="10-FONDO GENERAL"/>
  </r>
  <r>
    <s v="N"/>
    <n v="26207701.289999999"/>
    <n v="77638361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10-FONDO GENERAL"/>
  </r>
  <r>
    <s v="N"/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20-FONDOS CON DESTINO ESPECÍFICO"/>
  </r>
  <r>
    <s v="N"/>
    <n v="7471619.5899999999"/>
    <n v="2730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3-VIÁTICOS"/>
    <s v="10-FONDO GENERAL"/>
  </r>
  <r>
    <s v="N"/>
    <n v="1004573.07"/>
    <n v="130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4-TRANSPORTE Y ALMACENAJE"/>
    <s v="10-FONDO GENERAL"/>
  </r>
  <r>
    <s v="N"/>
    <n v="47893672.719999999"/>
    <n v="182150713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</r>
  <r>
    <s v="N"/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20-FONDOS CON DESTINO ESPECÍFICO"/>
  </r>
  <r>
    <s v="N"/>
    <n v="14860362.609999999"/>
    <n v="4872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6-SEGUROS"/>
    <s v="10-FONDO GENERAL"/>
  </r>
  <r>
    <s v="N"/>
    <n v="2289470.83"/>
    <n v="11023883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</r>
  <r>
    <s v="N"/>
    <n v="14997807.970000001"/>
    <n v="37951611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</r>
  <r>
    <s v="N"/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20-FONDOS CON DESTINO ESPECÍFICO"/>
  </r>
  <r>
    <s v="N"/>
    <n v="5457230.25"/>
    <n v="95564189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9-OTRAS CONTRATACIONES DE SERVICIOS"/>
    <s v="10-FONDO GENERAL"/>
  </r>
  <r>
    <s v="N"/>
    <n v="2903987.29"/>
    <n v="4692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10-FONDO GENERAL"/>
  </r>
  <r>
    <s v="N"/>
    <n v="247662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20-FONDOS CON DESTINO ESPECÍFICO"/>
  </r>
  <r>
    <s v="N"/>
    <n v="512308.8"/>
    <n v="611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2-TEXTILES Y VESTUARIOS"/>
    <s v="10-FONDO GENERAL"/>
  </r>
  <r>
    <s v="N"/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2-TEXTILES Y VESTUARIOS"/>
    <s v="20-FONDOS CON DESTINO ESPECÍFICO"/>
  </r>
  <r>
    <s v="N"/>
    <n v="352539.37"/>
    <n v="605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10-FONDO GENERAL"/>
  </r>
  <r>
    <s v="N"/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20-FONDOS CON DESTINO ESPECÍFICO"/>
  </r>
  <r>
    <s v="N"/>
    <n v="152959.5"/>
    <n v="50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4-PRODUCTOS FARMACÉUTICOS"/>
    <s v="10-FONDO GENERAL"/>
  </r>
  <r>
    <s v="N"/>
    <n v="0"/>
    <n v="60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5-CUERO, CAUCHO Y PLÁSTICO"/>
    <s v="10-FONDO GENERAL"/>
  </r>
  <r>
    <s v="N"/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5-CUERO, CAUCHO Y PLÁSTICO"/>
    <s v="20-FONDOS CON DESTINO ESPECÍFICO"/>
  </r>
  <r>
    <s v="N"/>
    <n v="352051.22"/>
    <n v="6314595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</r>
  <r>
    <s v="N"/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20-FONDOS CON DESTINO ESPECÍFICO"/>
  </r>
  <r>
    <s v="N"/>
    <n v="17674815.960000001"/>
    <n v="57452393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</r>
  <r>
    <s v="N"/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20-FONDOS CON DESTINO ESPECÍFICO"/>
  </r>
  <r>
    <s v="N"/>
    <n v="23495543.02"/>
    <n v="43156363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</r>
  <r>
    <s v="N"/>
    <n v="301490"/>
    <n v="2098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</r>
  <r>
    <s v="N"/>
    <n v="16061000"/>
    <n v="57408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1-REMUNERACIONES Y CONTRIBUCIONES"/>
    <s v="2.1.1-REMUNERACIONES"/>
    <s v="10-FONDO GENERAL"/>
  </r>
  <r>
    <s v="N"/>
    <n v="2423035.5699999998"/>
    <n v="865046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1-REMUNERACIONES Y CONTRIBUCIONES"/>
    <s v="2.1.5-CONTRIBUCIONES A LA SEGURIDAD SOCIAL"/>
    <s v="10-FONDO GENERAL"/>
  </r>
  <r>
    <s v="N"/>
    <n v="78265.149999999994"/>
    <n v="10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2-PUBLICIDAD, IMPRESIÓN Y ENCUADERNACIÓN"/>
    <s v="10-FONDO GENERAL"/>
  </r>
  <r>
    <s v="N"/>
    <n v="845419.65"/>
    <n v="21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3-VIÁTICOS"/>
    <s v="10-FONDO GENERAL"/>
  </r>
  <r>
    <s v="N"/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4-TRANSPORTE Y ALMACENAJE"/>
    <s v="10-FONDO GENERAL"/>
  </r>
  <r>
    <s v="N"/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5-ALQUILERES Y RENTAS"/>
    <s v="10-FONDO GENERAL"/>
  </r>
  <r>
    <s v="N"/>
    <n v="46186.38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</r>
  <r>
    <s v="N"/>
    <n v="972286"/>
    <n v="21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8-OTROS SERVICIOS NO INCLUIDOS EN CONCEPTOS ANTERIORES"/>
    <s v="10-FONDO GENERAL"/>
  </r>
  <r>
    <s v="N"/>
    <n v="36941.49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1-ALIMENTOS Y PRODUCTOS AGROFORESTALES"/>
    <s v="10-FONDO GENERAL"/>
  </r>
  <r>
    <s v="N"/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6-PRODUCTOS DE MINERALES, METÁLICOS Y NO METÁLICOS"/>
    <s v="10-FONDO GENERAL"/>
  </r>
  <r>
    <s v="N"/>
    <n v="20900.32"/>
    <n v="40955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9-PRODUCTOS Y ÚTILES VARIOS"/>
    <s v="10-FONDO GENERAL"/>
  </r>
  <r>
    <s v="N"/>
    <n v="36764582.200000003"/>
    <n v="12318554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</r>
  <r>
    <s v="N"/>
    <n v="9395599.3599999994"/>
    <n v="18068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</r>
  <r>
    <s v="N"/>
    <n v="0"/>
    <n v="1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3-DIETAS Y GASTOS DE REPRESENTACIÓN"/>
    <s v="10-FONDO GENERAL"/>
  </r>
  <r>
    <s v="N"/>
    <n v="5558636"/>
    <n v="17106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</r>
  <r>
    <s v="N"/>
    <n v="1116766.8999999999"/>
    <n v="320204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</r>
  <r>
    <s v="N"/>
    <n v="70800"/>
    <n v="9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2-PUBLICIDAD, IMPRESIÓN Y ENCUADERNACIÓN"/>
    <s v="10-FONDO GENERAL"/>
  </r>
  <r>
    <s v="N"/>
    <n v="1020699.02"/>
    <n v="35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10-FONDO GENERAL"/>
  </r>
  <r>
    <s v="N"/>
    <n v="222757.5"/>
    <n v="10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20-FONDOS CON DESTINO ESPECÍFICO"/>
  </r>
  <r>
    <s v="N"/>
    <n v="50000"/>
    <n v="328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4-TRANSPORTE Y ALMACENAJE"/>
    <s v="10-FONDO GENERAL"/>
  </r>
  <r>
    <s v="N"/>
    <n v="24000"/>
    <n v="12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5-ALQUILERES Y RENTAS"/>
    <s v="10-FONDO GENERAL"/>
  </r>
  <r>
    <s v="N"/>
    <n v="1750987.07"/>
    <n v="268253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6-SEGUROS"/>
    <s v="10-FONDO GENERAL"/>
  </r>
  <r>
    <s v="N"/>
    <n v="468460.6"/>
    <n v="15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</r>
  <r>
    <s v="N"/>
    <n v="201540"/>
    <n v="5915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</r>
  <r>
    <s v="N"/>
    <n v="0"/>
    <n v="188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20-FONDOS CON DESTINO ESPECÍFICO"/>
  </r>
  <r>
    <s v="N"/>
    <n v="1409257.48"/>
    <n v="6474207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10-FONDO GENERAL"/>
  </r>
  <r>
    <s v="N"/>
    <n v="0"/>
    <n v="5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20-FONDOS CON DESTINO ESPECÍFICO"/>
  </r>
  <r>
    <s v="N"/>
    <n v="240920.7"/>
    <n v="4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1-ALIMENTOS Y PRODUCTOS AGROFORESTALES"/>
    <s v="10-FONDO GENERAL"/>
  </r>
  <r>
    <s v="N"/>
    <n v="0"/>
    <n v="2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2-TEXTILES Y VESTUARIOS"/>
    <s v="10-FONDO GENERAL"/>
  </r>
  <r>
    <s v="N"/>
    <n v="97673.46"/>
    <n v="42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3-PAPEL, CARTÓN E IMPRESOS"/>
    <s v="10-FONDO GENERAL"/>
  </r>
  <r>
    <s v="N"/>
    <n v="0"/>
    <n v="3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5-CUERO, CAUCHO Y PLÁSTICO"/>
    <s v="10-FONDO GENERAL"/>
  </r>
  <r>
    <s v="N"/>
    <n v="5487"/>
    <n v="1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6-PRODUCTOS DE MINERALES, METÁLICOS Y NO METÁLICOS"/>
    <s v="10-FONDO GENERAL"/>
  </r>
  <r>
    <s v="N"/>
    <n v="1355195.02"/>
    <n v="471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</r>
  <r>
    <s v="N"/>
    <n v="367519.17"/>
    <n v="1514085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</r>
  <r>
    <s v="N"/>
    <n v="0"/>
    <n v="0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2-CONTRATACIÓN DE SERVICIOS"/>
    <s v="2.2.3-VIÁTICOS"/>
    <s v="10-FONDO GENERAL"/>
  </r>
  <r>
    <s v="N"/>
    <n v="0"/>
    <n v="0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</r>
  <r>
    <s v="N"/>
    <n v="0"/>
    <n v="4500000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2-CONTRATACIÓN DE SERVICIOS"/>
    <s v="2.2.8-OTROS SERVICIOS NO INCLUIDOS EN CONCEPTOS ANTERIORES"/>
    <s v="10-FONDO GENERAL"/>
  </r>
  <r>
    <s v="N"/>
    <n v="0"/>
    <n v="0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3-MATERIALES Y SUMINISTROS"/>
    <s v="2.3.1-ALIMENTOS Y PRODUCTOS AGROFORESTALES"/>
    <s v="10-FONDO GENERAL"/>
  </r>
  <r>
    <s v="N"/>
    <n v="0"/>
    <n v="0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3-MATERIALES Y SUMINISTROS"/>
    <s v="2.3.2-TEXTILES Y VESTUARIOS"/>
    <s v="10-FONDO GENERAL"/>
  </r>
  <r>
    <s v="N"/>
    <n v="0"/>
    <n v="0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3-MATERIALES Y SUMINISTROS"/>
    <s v="2.3.6-PRODUCTOS DE MINERALES, METÁLICOS Y NO METÁLICOS"/>
    <s v="10-FONDO GENERAL"/>
  </r>
  <r>
    <s v="N"/>
    <n v="0"/>
    <n v="4500000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3-MATERIALES Y SUMINISTROS"/>
    <s v="2.3.9-PRODUCTOS Y ÚTILES VARIOS"/>
    <s v="10-FONDO GENERAL"/>
  </r>
  <r>
    <s v="N"/>
    <n v="0"/>
    <n v="100000"/>
    <s v="0222-MINISTERIO DE ENERGIA Y MINAS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4-TRANSFERENCIAS CORRIENTES"/>
    <s v="2.4.1-TRANSFERENCIAS CORRIENTES AL SECTOR PRIVADO"/>
    <s v="10-FONDO GENERAL"/>
  </r>
  <r>
    <s v="N"/>
    <n v="0"/>
    <n v="63338367"/>
    <s v="0222-MINISTERIO DE ENERGIA Y MINAS"/>
    <x v="1"/>
    <x v="0"/>
    <x v="0"/>
    <s v="2-SERVICIOS ECONÓMICOS"/>
    <s v="2.4-Energía y combustible"/>
    <s v="2.4.04-Energía eléctrica de fuentes termoeléctricas"/>
    <s v="99-MULTIPROVINCIAL"/>
    <s v="00-N/A"/>
    <s v="0001-MINISTERIO DE ENERGIA Y MINAS"/>
    <x v="0"/>
    <s v="2.4-TRANSFERENCIAS CORRIENTES"/>
    <s v="2.4.1-TRANSFERENCIAS CORRIENTES AL SECTOR PRIVADO"/>
    <s v="10-FONDO GENERAL"/>
  </r>
  <r>
    <s v="N"/>
    <n v="55000000"/>
    <n v="55000000"/>
    <s v="0222-MINISTERIO DE ENERGIA Y MINAS"/>
    <x v="1"/>
    <x v="0"/>
    <x v="0"/>
    <s v="2-SERVICIOS ECONÓMICOS"/>
    <s v="2.4-Energía y combustible"/>
    <s v="2.4.04-Energía eléctrica de fuentes termoeléctricas"/>
    <s v="99-MULTIPROVINCIAL"/>
    <s v="00-N/A"/>
    <s v="0001-MINISTERIO DE ENERGIA Y MINAS"/>
    <x v="0"/>
    <s v="2.4-TRANSFERENCIAS CORRIENTES"/>
    <s v="2.4.2-TRANSFERENCIAS CORRIENTES AL  GOBIERNO GENERAL NACIONAL"/>
    <s v="10-FONDO GENERAL"/>
  </r>
  <r>
    <s v="N"/>
    <n v="6713386.9900000002"/>
    <n v="1400000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1-TRANSFERENCIAS CORRIENTES AL SECTOR PRIVADO"/>
    <s v="10-FONDO GENERAL"/>
  </r>
  <r>
    <s v="N"/>
    <n v="52919117.520000003"/>
    <n v="38100000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7-TRANSFERENCIAS CORRIENTES AL SECTOR EXTERNO"/>
    <s v="10-FONDO GENERAL"/>
  </r>
  <r>
    <s v="N"/>
    <n v="24615384.600000001"/>
    <n v="80000000"/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4-TRANSFERENCIAS CORRIENTES"/>
    <s v="2.4.2-TRANSFERENCIAS CORRIENTES AL  GOBIERNO GENERAL NACIONAL"/>
    <s v="10-FONDO GENERAL"/>
  </r>
  <r>
    <s v="N"/>
    <n v="166666666.63999999"/>
    <n v="500000000"/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4-TRANSFERENCIAS CORRIENTES"/>
    <s v="2.4.9-TRANSFERENCIAS CORRIENTES A OTRAS INSTITUCIONES PÚBLICAS"/>
    <s v="10-FONDO GENERAL"/>
  </r>
  <r>
    <s v="N"/>
    <n v="80000"/>
    <n v="0"/>
    <s v="0222-MINISTERIO DE ENERGIA Y MINAS"/>
    <x v="9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</r>
  <r>
    <s v="S"/>
    <n v="0"/>
    <n v="26200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2-PUBLICIDAD, IMPRESIÓN Y ENCUADERNACIÓN"/>
    <s v="60-CREDITO EXTERNO"/>
  </r>
  <r>
    <s v="S"/>
    <n v="0"/>
    <n v="300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4-TRANSPORTE Y ALMACENAJE"/>
    <s v="60-CREDITO EXTERNO"/>
  </r>
  <r>
    <s v="S"/>
    <n v="0"/>
    <n v="491250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8-OTROS SERVICIOS NO INCLUIDOS EN CONCEPTOS ANTERIORES"/>
    <s v="60-CREDITO EXTERNO"/>
  </r>
  <r>
    <s v="S"/>
    <n v="0"/>
    <n v="750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3-MATERIALES Y SUMINISTROS"/>
    <s v="2.3.5-CUERO, CAUCHO Y PLÁSTICO"/>
    <s v="60-CREDITO EXTERNO"/>
  </r>
  <r>
    <s v="S"/>
    <n v="0"/>
    <n v="13100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3-MATERIALES Y SUMINISTROS"/>
    <s v="2.3.7-COMBUSTIBLES, LUBRICANTES, PRODUCTOS QUÍMICOS Y CONEXOS"/>
    <s v="60-CREDITO EXTERNO"/>
  </r>
  <r>
    <s v="S"/>
    <n v="0"/>
    <n v="7344775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7-OBRAS"/>
    <s v="2.7.2-INFRAESTRUCTURA"/>
    <s v="60-CREDITO EXTERNO"/>
  </r>
  <r>
    <s v="S"/>
    <n v="0"/>
    <n v="27510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2-PUBLICIDAD, IMPRESIÓN Y ENCUADERNACIÓN"/>
    <s v="60-CREDITO EXTERNO"/>
  </r>
  <r>
    <s v="S"/>
    <n v="0"/>
    <n v="3275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4-TRANSPORTE Y ALMACENAJE"/>
    <s v="60-CREDITO EXTERNO"/>
  </r>
  <r>
    <s v="S"/>
    <n v="638000"/>
    <n v="556750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8-OTROS SERVICIOS NO INCLUIDOS EN CONCEPTOS ANTERIORES"/>
    <s v="60-CREDITO EXTERNO"/>
  </r>
  <r>
    <s v="S"/>
    <n v="0"/>
    <n v="22925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3-MATERIALES Y SUMINISTROS"/>
    <s v="2.3.5-CUERO, CAUCHO Y PLÁSTICO"/>
    <s v="60-CREDITO EXTERNO"/>
  </r>
  <r>
    <s v="S"/>
    <n v="0"/>
    <n v="327500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3-MATERIALES Y SUMINISTROS"/>
    <s v="2.3.7-COMBUSTIBLES, LUBRICANTES, PRODUCTOS QUÍMICOS Y CONEXOS"/>
    <s v="60-CREDITO EXTERNO"/>
  </r>
  <r>
    <s v="S"/>
    <n v="0"/>
    <n v="1597456654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7-OBRAS"/>
    <s v="2.7.2-INFRAESTRUCTURA"/>
    <s v="60-CREDITO EXTERNO"/>
  </r>
  <r>
    <s v="S"/>
    <n v="0"/>
    <n v="1923297"/>
    <s v="0222-MINISTERIO DE ENERGIA Y MINAS"/>
    <x v="5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2-CONTRATACIÓN DE SERVICIOS"/>
    <s v="2.2.5-ALQUILERES Y RENTAS"/>
    <s v="10-FONDO GENERAL"/>
  </r>
  <r>
    <s v="S"/>
    <n v="0"/>
    <n v="0"/>
    <s v="0222-MINISTERIO DE ENERGIA Y MINAS"/>
    <x v="5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2-CONTRATACIÓN DE SERVICIOS"/>
    <s v="2.2.9-OTRAS CONTRATACIONES DE SERVICIOS"/>
    <s v="10-FONDO GENERAL"/>
  </r>
  <r>
    <s v="S"/>
    <n v="1831098.6"/>
    <n v="8000000"/>
    <s v="0222-MINISTERIO DE ENERGIA Y MINAS"/>
    <x v="5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7-OBRAS"/>
    <s v="2.7.2-INFRAESTRUCTURA"/>
    <s v="10-FONDO GENERAL"/>
  </r>
  <r>
    <s v="N"/>
    <n v="3999229.37"/>
    <n v="0"/>
    <s v="0222-MINISTERIO DE ENERGIA Y MINAS"/>
    <x v="5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2-INFRAESTRUCTURA"/>
    <s v="10-FONDO GENERAL"/>
  </r>
  <r>
    <s v="N"/>
    <n v="34641746.539999999"/>
    <n v="138272643"/>
    <s v="0222-MINISTERIO DE ENERGIA Y MINAS"/>
    <x v="5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2-INFRAESTRUCTURA"/>
    <s v="20-FONDOS CON DESTINO ESPECÍFICO"/>
  </r>
  <r>
    <s v="S"/>
    <n v="4587500"/>
    <n v="13314000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1-REMUNERACIONES"/>
    <s v="10-FONDO GENERAL"/>
  </r>
  <r>
    <s v="S"/>
    <n v="388000"/>
    <n v="0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2-SOBRESUELDOS"/>
    <s v="10-FONDO GENERAL"/>
  </r>
  <r>
    <s v="S"/>
    <n v="684109.43"/>
    <n v="2321880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5-CONTRIBUCIONES A LA SEGURIDAD SOCIAL"/>
    <s v="10-FONDO GENERAL"/>
  </r>
  <r>
    <s v="S"/>
    <n v="736062.04"/>
    <n v="1976670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1-SERVICIOS BÁSICOS"/>
    <s v="10-FONDO GENERAL"/>
  </r>
  <r>
    <s v="S"/>
    <n v="7027185.0800000001"/>
    <n v="12387450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5-ALQUILERES Y RENTAS"/>
    <s v="10-FONDO GENERAL"/>
  </r>
  <r>
    <s v="S"/>
    <n v="32243671.82"/>
    <n v="100965347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8-OTROS SERVICIOS NO INCLUIDOS EN CONCEPTOS ANTERIORES"/>
    <s v="10-FONDO GENERAL"/>
  </r>
  <r>
    <s v="S"/>
    <n v="171100"/>
    <n v="0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9-OTRAS CONTRATACIONES DE SERVICIOS"/>
    <s v="10-FONDO GENERAL"/>
  </r>
  <r>
    <s v="S"/>
    <n v="0"/>
    <n v="0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7-COMBUSTIBLES, LUBRICANTES, PRODUCTOS QUÍMICOS Y CONEXOS"/>
    <s v="10-FONDO GENERAL"/>
  </r>
  <r>
    <s v="S"/>
    <n v="0"/>
    <n v="4912500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6-BIENES MUEBLES, INMUEBLES E INTANGIBLES"/>
    <s v="2.6.1-MOBILIARIO Y EQUIPO"/>
    <s v="60-CREDITO EXTERNO"/>
  </r>
  <r>
    <s v="S"/>
    <n v="0"/>
    <n v="9825000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6-BIENES MUEBLES, INMUEBLES E INTANGIBLES"/>
    <s v="2.6.4-VEHÍCULOS Y EQUIPO DE TRANSPORTE, TRACCIÓN Y ELEVACIÓN"/>
    <s v="60-CREDITO EXTERNO"/>
  </r>
  <r>
    <s v="S"/>
    <n v="0"/>
    <n v="0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6-BIENES MUEBLES, INMUEBLES E INTANGIBLES"/>
    <s v="2.6.1-MOBILIARIO Y EQUIPO"/>
    <s v="60-CREDITO EXTERNO"/>
  </r>
  <r>
    <s v="S"/>
    <n v="0"/>
    <n v="10480000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6-BIENES MUEBLES, INMUEBLES E INTANGIBLES"/>
    <s v="2.6.4-VEHÍCULOS Y EQUIPO DE TRANSPORTE, TRACCIÓN Y ELEVACIÓN"/>
    <s v="60-CREDITO EXTERNO"/>
  </r>
  <r>
    <s v="S"/>
    <n v="0"/>
    <n v="415103720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6-BIENES MUEBLES, INMUEBLES E INTANGIBLES"/>
    <s v="2.6.5-MAQUINARIA, OTROS EQUIPOS Y HERRAMIENTAS"/>
    <s v="60-CREDITO EXTERNO"/>
  </r>
  <r>
    <s v="N"/>
    <n v="75824"/>
    <n v="0"/>
    <s v="0222-MINISTERIO DE ENERGIA Y MINAS"/>
    <x v="2"/>
    <x v="0"/>
    <x v="1"/>
    <s v="2-SERVICIOS ECONÓMICOS"/>
    <s v="2.4-Energía y combustible"/>
    <s v="2.4.08-Energía eléctrica de fuentes nucleares"/>
    <s v="99-MULTIPROVINCIAL"/>
    <s v="00-N/A"/>
    <s v="0001-MINISTERIO DE ENERGIA Y MINAS"/>
    <x v="0"/>
    <s v="2.6-BIENES MUEBLES, INMUEBLES E INTANGIBLES"/>
    <s v="2.6.2-MOBILIARIO Y EQUIPO DE AUDIO, AUDIOVISUAL, RECREATIVO Y EDUCACIONAL"/>
    <s v="10-FONDO GENERAL"/>
  </r>
  <r>
    <s v="N"/>
    <n v="0"/>
    <n v="0"/>
    <s v="0222-MINISTERIO DE ENERGIA Y MINAS"/>
    <x v="2"/>
    <x v="0"/>
    <x v="1"/>
    <s v="2-SERVICIOS ECONÓMICOS"/>
    <s v="2.4-Energía y combustible"/>
    <s v="2.4.08-Energía eléctrica de fuentes nucleares"/>
    <s v="99-MULTIPROVINCIAL"/>
    <s v="00-N/A"/>
    <s v="0001-MINISTERIO DE ENERGIA Y MINAS"/>
    <x v="0"/>
    <s v="2.6-BIENES MUEBLES, INMUEBLES E INTANGIBLES"/>
    <s v="2.6.3-EQUIPO E INSTRUMENTAL, CIENTÍFICO Y LABORATORIO"/>
    <s v="10-FONDO GENERAL"/>
  </r>
  <r>
    <s v="S"/>
    <n v="0"/>
    <n v="4000000"/>
    <s v="0222-MINISTERIO DE ENERGIA Y MINAS"/>
    <x v="2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6-BIENES MUEBLES, INMUEBLES E INTANGIBLES"/>
    <s v="2.6.1-MOBILIARIO Y EQUIPO"/>
    <s v="10-FONDO GENERAL"/>
  </r>
  <r>
    <s v="S"/>
    <n v="0"/>
    <n v="5111356"/>
    <s v="0222-MINISTERIO DE ENERGIA Y MINAS"/>
    <x v="2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6-BIENES MUEBLES, INMUEBLES E INTANGIBLES"/>
    <s v="2.6.3-EQUIPO E INSTRUMENTAL, CIENTÍFICO Y LABORATORIO"/>
    <s v="10-FONDO GENERAL"/>
  </r>
  <r>
    <s v="S"/>
    <n v="8814010.2100000009"/>
    <n v="0"/>
    <s v="0222-MINISTERIO DE ENERGIA Y MINAS"/>
    <x v="2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7-OBRAS"/>
    <s v="2.7.1-OBRAS EN EDIFICACIONES"/>
    <s v="10-FONDO GENERAL"/>
  </r>
  <r>
    <s v="N"/>
    <n v="30759848.190000001"/>
    <n v="67860848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10-FONDO GENERAL"/>
  </r>
  <r>
    <s v="N"/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20-FONDOS CON DESTINO ESPECÍFICO"/>
  </r>
  <r>
    <s v="N"/>
    <n v="0.99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10-FONDO GENERAL"/>
  </r>
  <r>
    <s v="N"/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20-FONDOS CON DESTINO ESPECÍFICO"/>
  </r>
  <r>
    <s v="N"/>
    <n v="4289090.66"/>
    <n v="584000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3-EQUIPO E INSTRUMENTAL, CIENTÍFICO Y LABORATORIO"/>
    <s v="10-FONDO GENERAL"/>
  </r>
  <r>
    <s v="N"/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3-EQUIPO E INSTRUMENTAL, CIENTÍFICO Y LABORATORIO"/>
    <s v="20-FONDOS CON DESTINO ESPECÍFICO"/>
  </r>
  <r>
    <s v="N"/>
    <n v="0"/>
    <n v="40000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10-FONDO GENERAL"/>
  </r>
  <r>
    <s v="N"/>
    <n v="0"/>
    <n v="12747357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20-FONDOS CON DESTINO ESPECÍFICO"/>
  </r>
  <r>
    <s v="N"/>
    <n v="4298701.1500000004"/>
    <n v="11361458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</r>
  <r>
    <s v="N"/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</r>
  <r>
    <s v="N"/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6-EQUIPOS DE DEFENSA Y SEGURIDAD"/>
    <s v="10-FONDO GENERAL"/>
  </r>
  <r>
    <s v="N"/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8-BIENES INTANGIBLES"/>
    <s v="10-FONDO GENERAL"/>
  </r>
  <r>
    <s v="N"/>
    <n v="19263176.969999999"/>
    <n v="162681005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1-OBRAS EN EDIFICACIONES"/>
    <s v="20-FONDOS CON DESTINO ESPECÍFICO"/>
  </r>
  <r>
    <s v="S"/>
    <n v="1263604.8500000001"/>
    <n v="0"/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1-MOBILIARIO Y EQUIPO"/>
    <s v="10-FONDO GENERAL"/>
  </r>
  <r>
    <s v="S"/>
    <n v="595000"/>
    <n v="0"/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5-MAQUINARIA, OTROS EQUIPOS Y HERRAMIENTAS"/>
    <s v="10-FONDO GENERAL"/>
  </r>
  <r>
    <s v="N"/>
    <n v="0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x v="0"/>
    <s v="2.6-BIENES MUEBLES, INMUEBLES E INTANGIBLES"/>
    <s v="2.6.1-MOBILIARIO Y EQUIPO"/>
    <s v="10-FONDO GENERAL"/>
  </r>
  <r>
    <s v="N"/>
    <n v="0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x v="0"/>
    <s v="2.6-BIENES MUEBLES, INMUEBLES E INTANGIBLES"/>
    <s v="2.6.3-EQUIPO E INSTRUMENTAL, CIENTÍFICO Y LABORATORIO"/>
    <s v="10-FONDO GENERAL"/>
  </r>
  <r>
    <s v="N"/>
    <n v="0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x v="0"/>
    <s v="2.6-BIENES MUEBLES, INMUEBLES E INTANGIBLES"/>
    <s v="2.6.5-MAQUINARIA, OTROS EQUIPOS Y HERRAMIENTAS"/>
    <s v="10-FONDO GENERAL"/>
  </r>
  <r>
    <s v="N"/>
    <n v="0"/>
    <n v="765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</r>
  <r>
    <s v="N"/>
    <n v="0"/>
    <n v="270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5-MAQUINARIA, OTROS EQUIPOS Y HERRAMIENTAS"/>
    <s v="10-FONDO GENERAL"/>
  </r>
  <r>
    <s v="N"/>
    <n v="93702.03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6-EQUIPOS DE DEFENSA Y SEGURIDAD"/>
    <s v="10-FONDO GENERAL"/>
  </r>
  <r>
    <s v="N"/>
    <n v="0"/>
    <n v="670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8-BIENES INTANGIBLES"/>
    <s v="20-FONDOS CON DESTINO ESPECÍFICO"/>
  </r>
  <r>
    <s v="N"/>
    <n v="0"/>
    <n v="0"/>
    <s v="0222-MINISTERIO DE ENERGIA Y MINAS"/>
    <x v="2"/>
    <x v="0"/>
    <x v="1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6-BIENES MUEBLES, INMUEBLES E INTANGIBLES"/>
    <s v="2.6.1-MOBILIARIO Y EQUIPO"/>
    <s v="10-FONDO GENERAL"/>
  </r>
  <r>
    <s v="S"/>
    <n v="1060000.02"/>
    <n v="0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9-EDIFICIOS, ESTRUCTURAS, TIERRAS, TERRENOS Y OBJETOS DE VALOR"/>
    <s v="10-FONDO GENERAL"/>
  </r>
  <r>
    <s v="N"/>
    <n v="0"/>
    <n v="4323000000"/>
    <s v="0222-MINISTERIO DE ENERGIA Y MINAS"/>
    <x v="7"/>
    <x v="0"/>
    <x v="1"/>
    <s v="2-SERVICIOS ECONÓMICOS"/>
    <s v="2.4-Energía y combustible"/>
    <s v="2.4.04-Energía eléctrica de fuentes termoeléctricas"/>
    <s v="99-MULTIPROVINCIAL"/>
    <s v="00-N/A"/>
    <s v="0001-MINISTERIO DE ENERGIA Y MINAS"/>
    <x v="0"/>
    <s v="2.5-TRANSFERENCIAS DE CAPITAL"/>
    <s v="2.5.4-TRANSFERENCIAS DE CAPITAL A SOCIEDADES PÚBLICAS NO FINANCIERAS"/>
    <s v="60-CREDITO EXTERNO"/>
  </r>
  <r>
    <s v="N"/>
    <n v="0"/>
    <n v="150000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2-CONTRATACIÓN DE SERVICIOS"/>
    <s v="2.2.9-OTRAS CONTRATACIONES DE SERVICIOS"/>
    <s v="10-FONDO GENERAL"/>
  </r>
  <r>
    <s v="N"/>
    <n v="0"/>
    <n v="390000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3-MATERIALES Y SUMINISTROS"/>
    <s v="2.3.9-PRODUCTOS Y ÚTILES VARIOS"/>
    <s v="10-FONDO GENERAL"/>
  </r>
  <r>
    <s v="N"/>
    <n v="0"/>
    <n v="200000"/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x v="0"/>
    <s v="2.3-MATERIALES Y SUMINISTROS"/>
    <s v="2.3.2-TEXTILES Y VESTUARIOS"/>
    <s v="10-FONDO GENERAL"/>
  </r>
  <r>
    <s v="N"/>
    <n v="411072191.82999998"/>
    <n v="1357549324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</r>
  <r>
    <s v="N"/>
    <n v="0"/>
    <n v="21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</r>
  <r>
    <s v="N"/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50-CRÉDITO INTERNO"/>
  </r>
  <r>
    <s v="N"/>
    <n v="110348780.31999999"/>
    <n v="323874135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</r>
  <r>
    <s v="N"/>
    <n v="0"/>
    <n v="268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20-FONDOS CON DESTINO ESPECÍFICO"/>
  </r>
  <r>
    <s v="N"/>
    <n v="0"/>
    <n v="5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3-DIETAS Y GASTOS DE REPRESENTACIÓN"/>
    <s v="10-FONDO GENERAL"/>
  </r>
  <r>
    <s v="N"/>
    <n v="0"/>
    <n v="25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3-DIETAS Y GASTOS DE REPRESENTACIÓN"/>
    <s v="20-FONDOS CON DESTINO ESPECÍFICO"/>
  </r>
  <r>
    <s v="N"/>
    <n v="0"/>
    <n v="1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4-GRATIFICACIONES Y BONIFICACIONES"/>
    <s v="20-FONDOS CON DESTINO ESPECÍFICO"/>
  </r>
  <r>
    <s v="N"/>
    <n v="62729648.689999998"/>
    <n v="200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</r>
  <r>
    <s v="N"/>
    <n v="20485242.550000001"/>
    <n v="4918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10-FONDO GENERAL"/>
  </r>
  <r>
    <s v="N"/>
    <n v="0"/>
    <n v="902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20-FONDOS CON DESTINO ESPECÍFICO"/>
  </r>
  <r>
    <s v="N"/>
    <n v="13361513.01"/>
    <n v="4830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10-FONDO GENERAL"/>
  </r>
  <r>
    <s v="N"/>
    <n v="116682.17"/>
    <n v="10410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20-FONDOS CON DESTINO ESPECÍFICO"/>
  </r>
  <r>
    <s v="N"/>
    <n v="13923636.18"/>
    <n v="26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3-VIÁTICOS"/>
    <s v="10-FONDO GENERAL"/>
  </r>
  <r>
    <s v="N"/>
    <n v="3862405.69"/>
    <n v="9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3-VIÁTICOS"/>
    <s v="20-FONDOS CON DESTINO ESPECÍFICO"/>
  </r>
  <r>
    <s v="N"/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3-VIÁTICOS"/>
    <s v="50-CRÉDITO INTERNO"/>
  </r>
  <r>
    <s v="N"/>
    <n v="565333.12"/>
    <n v="8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10-FONDO GENERAL"/>
  </r>
  <r>
    <s v="N"/>
    <n v="7984873.0499999998"/>
    <n v="67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20-FONDOS CON DESTINO ESPECÍFICO"/>
  </r>
  <r>
    <s v="N"/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50-CRÉDITO INTERNO"/>
  </r>
  <r>
    <s v="N"/>
    <n v="31708004.719999999"/>
    <n v="9037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</r>
  <r>
    <s v="N"/>
    <n v="1897260"/>
    <n v="13237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</r>
  <r>
    <s v="N"/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50-CRÉDITO INTERNO"/>
  </r>
  <r>
    <s v="N"/>
    <n v="18034747.800000001"/>
    <n v="6080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10-FONDO GENERAL"/>
  </r>
  <r>
    <s v="N"/>
    <n v="25966176.149999999"/>
    <n v="2320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20-FONDOS CON DESTINO ESPECÍFICO"/>
  </r>
  <r>
    <s v="N"/>
    <n v="417950.59"/>
    <n v="576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</r>
  <r>
    <s v="N"/>
    <n v="5042594.22"/>
    <n v="3129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</r>
  <r>
    <s v="N"/>
    <n v="4189868.03"/>
    <n v="8122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</r>
  <r>
    <s v="N"/>
    <n v="8056070.9800000004"/>
    <n v="22397946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</r>
  <r>
    <s v="N"/>
    <n v="46551"/>
    <n v="2485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10-FONDO GENERAL"/>
  </r>
  <r>
    <s v="N"/>
    <n v="10731516.1"/>
    <n v="42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20-FONDOS CON DESTINO ESPECÍFICO"/>
  </r>
  <r>
    <s v="N"/>
    <n v="529357.74"/>
    <n v="381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10-FONDO GENERAL"/>
  </r>
  <r>
    <s v="N"/>
    <n v="806826.4"/>
    <n v="525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20-FONDOS CON DESTINO ESPECÍFICO"/>
  </r>
  <r>
    <s v="N"/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50-CRÉDITO INTERNO"/>
  </r>
  <r>
    <s v="N"/>
    <n v="641518.80000000005"/>
    <n v="162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10-FONDO GENERAL"/>
  </r>
  <r>
    <s v="N"/>
    <n v="423531.5"/>
    <n v="522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20-FONDOS CON DESTINO ESPECÍFICO"/>
  </r>
  <r>
    <s v="N"/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50-CRÉDITO INTERNO"/>
  </r>
  <r>
    <s v="N"/>
    <n v="669959.16"/>
    <n v="136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10-FONDO GENERAL"/>
  </r>
  <r>
    <s v="N"/>
    <n v="782754.14"/>
    <n v="494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20-FONDOS CON DESTINO ESPECÍFICO"/>
  </r>
  <r>
    <s v="N"/>
    <n v="0"/>
    <n v="1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4-PRODUCTOS FARMACÉUTICOS"/>
    <s v="10-FONDO GENERAL"/>
  </r>
  <r>
    <s v="N"/>
    <n v="0"/>
    <n v="2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4-PRODUCTOS FARMACÉUTICOS"/>
    <s v="20-FONDOS CON DESTINO ESPECÍFICO"/>
  </r>
  <r>
    <s v="N"/>
    <n v="0"/>
    <n v="1035379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10-FONDO GENERAL"/>
  </r>
  <r>
    <s v="N"/>
    <n v="0"/>
    <n v="3024621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20-FONDOS CON DESTINO ESPECÍFICO"/>
  </r>
  <r>
    <s v="N"/>
    <n v="0"/>
    <n v="55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</r>
  <r>
    <s v="N"/>
    <n v="0"/>
    <n v="55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</r>
  <r>
    <s v="N"/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50-CRÉDITO INTERNO"/>
  </r>
  <r>
    <s v="N"/>
    <n v="4516244.08"/>
    <n v="1604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</r>
  <r>
    <s v="N"/>
    <n v="0"/>
    <n v="476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</r>
  <r>
    <s v="N"/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50-CRÉDITO INTERNO"/>
  </r>
  <r>
    <s v="N"/>
    <n v="1752504.38"/>
    <n v="602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</r>
  <r>
    <s v="N"/>
    <n v="467999.58"/>
    <n v="2804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</r>
  <r>
    <s v="N"/>
    <n v="3735750"/>
    <n v="62693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</r>
  <r>
    <s v="N"/>
    <n v="0"/>
    <n v="2185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</r>
  <r>
    <s v="N"/>
    <n v="0"/>
    <n v="5000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2-TRANSFERENCIAS CORRIENTES AL  GOBIERNO GENERAL NACIONAL"/>
    <s v="10-FONDO GENERAL"/>
  </r>
  <r>
    <s v="N"/>
    <n v="0"/>
    <n v="100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2-TRANSFERENCIAS CORRIENTES AL  GOBIERNO GENERAL NACIONAL"/>
    <s v="20-FONDOS CON DESTINO ESPECÍFICO"/>
  </r>
  <r>
    <s v="N"/>
    <n v="0"/>
    <n v="100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7-TRANSFERENCIAS CORRIENTES AL SECTOR EXTERNO"/>
    <s v="20-FONDOS CON DESTINO ESPECÍFICO"/>
  </r>
  <r>
    <s v="S"/>
    <n v="0"/>
    <n v="50000000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5-ALQUILERES Y RENTAS"/>
    <s v="10-FONDO GENERAL"/>
  </r>
  <r>
    <s v="S"/>
    <n v="0"/>
    <n v="500000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7-SERVICIOS DE CONSERVACIÓN, REPARACIONES MENORES E INSTALACIONES TEMPORALES"/>
    <s v="10-FONDO GENERAL"/>
  </r>
  <r>
    <s v="S"/>
    <n v="0"/>
    <n v="1200000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8-OTROS SERVICIOS NO INCLUIDOS EN CONCEPTOS ANTERIORES"/>
    <s v="10-FONDO GENERAL"/>
  </r>
  <r>
    <s v="S"/>
    <n v="0"/>
    <n v="200000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2-TEXTILES Y VESTUARIOS"/>
    <s v="10-FONDO GENERAL"/>
  </r>
  <r>
    <s v="S"/>
    <n v="0"/>
    <n v="1261000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9-PRODUCTOS Y ÚTILES VARIOS"/>
    <s v="10-FONDO GENERAL"/>
  </r>
  <r>
    <s v="S"/>
    <n v="1216000"/>
    <n v="0"/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1-REMUNERACIONES Y CONTRIBUCIONES"/>
    <s v="2.1.1-REMUNERACIONES"/>
    <s v="10-FONDO GENERAL"/>
  </r>
  <r>
    <s v="S"/>
    <n v="188358.39999999999"/>
    <n v="0"/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1-REMUNERACIONES Y CONTRIBUCIONES"/>
    <s v="2.1.5-CONTRIBUCIONES A LA SEGURIDAD SOCIAL"/>
    <s v="10-FONDO GENERAL"/>
  </r>
  <r>
    <s v="S"/>
    <n v="50279597.5"/>
    <n v="0"/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7-OBRAS"/>
    <s v="2.7.2-INFRAESTRUCTURA"/>
    <s v="10-FONDO GENERAL"/>
  </r>
  <r>
    <s v="S"/>
    <n v="14674666.67"/>
    <n v="0"/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1-REMUNERACIONES"/>
    <s v="10-FONDO GENERAL"/>
  </r>
  <r>
    <s v="S"/>
    <n v="8780000"/>
    <n v="0"/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2-SOBRESUELDOS"/>
    <s v="10-FONDO GENERAL"/>
  </r>
  <r>
    <s v="S"/>
    <n v="2232613.94"/>
    <n v="0"/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5-CONTRIBUCIONES A LA SEGURIDAD SOCIAL"/>
    <s v="10-FONDO GENERAL"/>
  </r>
  <r>
    <s v="S"/>
    <n v="0"/>
    <n v="262219700"/>
    <s v="0223-MINISTERIO DE LA VIVIENDA, HABITAT Y EDIFICACIONES (MIVHED)"/>
    <x v="5"/>
    <x v="0"/>
    <x v="1"/>
    <s v="2-SERVICIOS ECONÓMICOS"/>
    <s v="2.6-Transporte"/>
    <s v="2.6.99-Planificación, gestión y supervisión del transporte"/>
    <s v="01-DISTRITO NACIONAL"/>
    <s v="16-CONSTRUCCIÓN DEL EDIFICIO DE PARQUEOS DE LA DIRECCIÓN GENERAL DE IMPUESTOS INTERNOS (DGII), SECTOR GAZCUE, DISTRITO NACIONAL"/>
    <s v="0001-MINISTERIO DE LA VIVIENDA, HABITAT Y EDIFICACIONES (MIVHED)"/>
    <x v="0"/>
    <s v="2.7-OBRAS"/>
    <s v="2.7.2-INFRAESTRUCTURA"/>
    <s v="10-FONDO GENERAL"/>
  </r>
  <r>
    <s v="S"/>
    <n v="3751500"/>
    <n v="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2-CONTRATACIÓN DE SERVICIOS"/>
    <s v="2.2.5-ALQUILERES Y RENTAS"/>
    <s v="10-FONDO GENERAL"/>
  </r>
  <r>
    <s v="S"/>
    <n v="0"/>
    <n v="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2-CONTRATACIÓN DE SERVICIOS"/>
    <s v="2.2.5-ALQUILERES Y RENTAS"/>
    <s v="70-DONACION EXTERNA"/>
  </r>
  <r>
    <s v="S"/>
    <n v="0"/>
    <n v="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2-INFRAESTRUCTURA"/>
    <s v="10-FONDO GENERAL"/>
  </r>
  <r>
    <s v="S"/>
    <n v="0"/>
    <n v="15818875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2-INFRAESTRUCTURA"/>
    <s v="60-CREDITO EXTERNO"/>
  </r>
  <r>
    <s v="S"/>
    <n v="44402569.829999998"/>
    <n v="1320000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1-REMUNERACIONES"/>
    <s v="10-FONDO GENERAL"/>
  </r>
  <r>
    <s v="S"/>
    <n v="6735232.2199999997"/>
    <n v="2365000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5-CONTRIBUCIONES A LA SEGURIDAD SOCIAL"/>
    <s v="10-FONDO GENERAL"/>
  </r>
  <r>
    <s v="S"/>
    <n v="0"/>
    <n v="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2-CONTRATACIÓN DE SERVICIOS"/>
    <s v="2.2.8-OTROS SERVICIOS NO INCLUIDOS EN CONCEPTOS ANTERIORES"/>
    <s v="10-FONDO GENERAL"/>
  </r>
  <r>
    <s v="S"/>
    <n v="48252096.969999999"/>
    <n v="136894498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1-ALIMENTOS Y PRODUCTOS AGROFORESTALES"/>
    <s v="10-FONDO GENERAL"/>
  </r>
  <r>
    <s v="S"/>
    <n v="0"/>
    <n v="165000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2-TEXTILES Y VESTUARIOS"/>
    <s v="10-FONDO GENERAL"/>
  </r>
  <r>
    <s v="S"/>
    <n v="532416"/>
    <n v="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5-CUERO, CAUCHO Y PLÁSTICO"/>
    <s v="10-FONDO GENERAL"/>
  </r>
  <r>
    <s v="S"/>
    <n v="18170802.760000002"/>
    <n v="214789443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6-PRODUCTOS DE MINERALES, METÁLICOS Y NO METÁLICOS"/>
    <s v="10-FONDO GENERAL"/>
  </r>
  <r>
    <s v="S"/>
    <n v="0"/>
    <n v="881782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7-COMBUSTIBLES, LUBRICANTES, PRODUCTOS QUÍMICOS Y CONEXOS"/>
    <s v="10-FONDO GENERAL"/>
  </r>
  <r>
    <s v="S"/>
    <n v="49492670.590000004"/>
    <n v="159899900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2-INFRAESTRUCTURA"/>
    <s v="10-FONDO GENERAL"/>
  </r>
  <r>
    <s v="S"/>
    <n v="0"/>
    <n v="6000000"/>
    <s v="0223-MINISTERIO DE LA VIVIENDA, HABITAT Y EDIFICACIONES (MIVHED)"/>
    <x v="5"/>
    <x v="0"/>
    <x v="1"/>
    <s v="4-SERVICIOS SOCIALES"/>
    <s v="4.1-Vivienda y servicios comunitarios"/>
    <s v="4.1.02-Desarrollo comunitario"/>
    <s v="01-DISTRITO NACIONAL"/>
    <s v="29-RECONSTRUCCIÓN DE ESPACIOS PUBLICOS EN LOS PRADITOS, SECTOR JULIETA MORALES, DISTRITO NACIONAL."/>
    <s v="0001-MINISTERIO DE LA VIVIENDA, HABITAT Y EDIFICACIONES (MIVHED)"/>
    <x v="0"/>
    <s v="2.7-OBRAS"/>
    <s v="2.7.2-INFRAESTRUCTURA"/>
    <s v="10-FONDO GENERAL"/>
  </r>
  <r>
    <s v="S"/>
    <n v="0"/>
    <n v="4027292"/>
    <s v="0223-MINISTERIO DE LA VIVIENDA, HABITAT Y EDIFICACIONES (MIVHED)"/>
    <x v="5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x v="0"/>
    <s v="2.7-OBRAS"/>
    <s v="2.7.2-INFRAESTRUCTURA"/>
    <s v="10-FONDO GENERAL"/>
  </r>
  <r>
    <s v="S"/>
    <n v="0"/>
    <n v="48010142"/>
    <s v="0223-MINISTERIO DE LA VIVIENDA, HABITAT Y EDIFICACIONES (MIVHED)"/>
    <x v="5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2-CONTRATACIÓN DE SERVICIOS"/>
    <s v="2.2.8-OTROS SERVICIOS NO INCLUIDOS EN CONCEPTOS ANTERIORES"/>
    <s v="10-FONDO GENERAL"/>
  </r>
  <r>
    <s v="S"/>
    <n v="1870770.32"/>
    <n v="0"/>
    <s v="0223-MINISTERIO DE LA VIVIENDA, HABITAT Y EDIFICACIONES (MIVHED)"/>
    <x v="5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2-CONTRATACIÓN DE SERVICIOS"/>
    <s v="2.2.5-ALQUILERES Y RENTAS"/>
    <s v="10-FONDO GENERAL"/>
  </r>
  <r>
    <s v="S"/>
    <n v="5640000"/>
    <n v="0"/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1-REMUNERACIONES"/>
    <s v="10-FONDO GENERAL"/>
  </r>
  <r>
    <s v="S"/>
    <n v="852247.63"/>
    <n v="0"/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5-CONTRIBUCIONES A LA SEGURIDAD SOCIAL"/>
    <s v="10-FONDO GENERAL"/>
  </r>
  <r>
    <s v="S"/>
    <n v="319718189.88"/>
    <n v="497273476"/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</r>
  <r>
    <s v="S"/>
    <n v="0"/>
    <n v="12862214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5-Remodelación Estadio Olímpico Félix Sánchez, Distrito Nacional"/>
    <s v="0001-MINISTERIO DE LA VIVIENDA, HABITAT Y EDIFICACIONES (MIVHED)"/>
    <x v="0"/>
    <s v="2.7-OBRAS"/>
    <s v="2.7.2-INFRAESTRUCTURA"/>
    <s v="10-FONDO GENERAL"/>
  </r>
  <r>
    <s v="S"/>
    <n v="0"/>
    <n v="40000000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3-MATERIALES Y SUMINISTROS"/>
    <s v="2.3.9-PRODUCTOS Y ÚTILES VARIOS"/>
    <s v="10-FONDO GENERAL"/>
  </r>
  <r>
    <s v="S"/>
    <n v="598522048.01999998"/>
    <n v="0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</r>
  <r>
    <s v="S"/>
    <n v="0"/>
    <n v="96831704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3-MATERIALES Y SUMINISTROS"/>
    <s v="2.3.9-PRODUCTOS Y ÚTILES VARIOS"/>
    <s v="10-FONDO GENERAL"/>
  </r>
  <r>
    <s v="S"/>
    <n v="168818417.63999999"/>
    <n v="171437999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</r>
  <r>
    <s v="S"/>
    <n v="0"/>
    <n v="1751736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81-RECONSTRUCCIÓN DEL ESTADIO DE BEISBOL CRISTO REDENTOR EN EL SECTOR LOS GIRASOLES,DISTRITO NACIONAL"/>
    <s v="0001-MINISTERIO DE LA VIVIENDA, HABITAT Y EDIFICACIONES (MIVHED)"/>
    <x v="0"/>
    <s v="2.7-OBRAS"/>
    <s v="2.7.2-INFRAESTRUCTURA"/>
    <s v="10-FONDO GENERAL"/>
  </r>
  <r>
    <s v="S"/>
    <n v="0"/>
    <n v="1751736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82-CONSTRUCCIÓN DEL CLUB DEPORTIVO LOS JARDINES DEL NORTE, DISTRITO NACIONAL"/>
    <s v="0001-MINISTERIO DE LA VIVIENDA, HABITAT Y EDIFICACIONES (MIVHED)"/>
    <x v="0"/>
    <s v="2.7-OBRAS"/>
    <s v="2.7.2-INFRAESTRUCTURA"/>
    <s v="10-FONDO GENERAL"/>
  </r>
  <r>
    <s v="S"/>
    <n v="0"/>
    <n v="32037047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28-MONSENOR NOUEL"/>
    <s v="59-CONSTRUCCIÓN ESTADIO DE BASEBALL BEBECITO DEL VILLAR, BONAO, PROV. MONSEÑOR NOUEL"/>
    <s v="0001-MINISTERIO DE LA VIVIENDA, HABITAT Y EDIFICACIONES (MIVHED)"/>
    <x v="0"/>
    <s v="2.7-OBRAS"/>
    <s v="2.7.2-INFRAESTRUCTURA"/>
    <s v="10-FONDO GENERAL"/>
  </r>
  <r>
    <s v="S"/>
    <n v="3964893.82"/>
    <n v="15717810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32-SANTO DOMINGO"/>
    <s v="01-RECONSTRUCCIÓN ESTADIO DE SOFTBALL LOS MAMEYES  MUNICIPIO  SANTO DOMINGO ESTE, PROVINCIA SANTO DOMINGO"/>
    <s v="0001-MINISTERIO DE LA VIVIENDA, HABITAT Y EDIFICACIONES (MIVHED)"/>
    <x v="0"/>
    <s v="2.7-OBRAS"/>
    <s v="2.7.2-INFRAESTRUCTURA"/>
    <s v="10-FONDO GENERAL"/>
  </r>
  <r>
    <s v="S"/>
    <n v="134217756.81"/>
    <n v="19475446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32-SANTO DOMINGO"/>
    <s v="27-CONSTRUCCIÓN INFRAESTRUCTURA DEPORTIVA PARA BEISBOL SANTO DOMINGO OESTE, PROVINCIA SANTO DOMINGO"/>
    <s v="0001-MINISTERIO DE LA VIVIENDA, HABITAT Y EDIFICACIONES (MIVHED)"/>
    <x v="0"/>
    <s v="2.7-OBRAS"/>
    <s v="2.7.2-INFRAESTRUCTURA"/>
    <s v="10-FONDO GENERAL"/>
  </r>
  <r>
    <s v="N"/>
    <n v="0"/>
    <n v="23000000"/>
    <s v="0223-MINISTERIO DE LA VIVIENDA, HABITAT Y EDIFICACIONES (MIVHED)"/>
    <x v="5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2-INFRAESTRUCTURA"/>
    <s v="10-FONDO GENERAL"/>
  </r>
  <r>
    <s v="N"/>
    <n v="0"/>
    <n v="10230919"/>
    <s v="0223-MINISTERIO DE LA VIVIENDA, HABITAT Y EDIFICACIONES (MIVHED)"/>
    <x v="5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2-INFRAESTRUCTURA"/>
    <s v="20-FONDOS CON DESTINO ESPECÍFICO"/>
  </r>
  <r>
    <s v="N"/>
    <n v="0"/>
    <n v="0"/>
    <s v="0223-MINISTERIO DE LA VIVIENDA, HABITAT Y EDIFICACIONES (MIVHED)"/>
    <x v="5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2-INFRAESTRUCTURA"/>
    <s v="50-CRÉDITO INTERNO"/>
  </r>
  <r>
    <s v="S"/>
    <n v="0"/>
    <n v="0"/>
    <s v="0223-MINISTERIO DE LA VIVIENDA, HABITAT Y EDIFICACIONES (MIVHED)"/>
    <x v="2"/>
    <x v="0"/>
    <x v="1"/>
    <s v="1-SERVICIOS  GENERALES"/>
    <s v="1.1-Administración general"/>
    <s v="1.1.01-Órganos ejecutivos y legislativos"/>
    <s v="01-DISTRITO NACIONAL"/>
    <s v="45-REMODELACIÓN DE LAS EDIFICACIONES DEL INSTITUTO DE INNOVACIÓN EN BIOTECNOLOGÍA E INDUSTRIA PARA ALBERGAR LAS OFICINAS DEL MINISTERIO DE INTERIOR Y POLICÍA, DISTRITO NACIONAL."/>
    <s v="0001-MINISTERIO DE LA VIVIENDA, HABITAT Y EDIFICACIONES (MIVHED)"/>
    <x v="0"/>
    <s v="2.7-OBRAS"/>
    <s v="2.7.1-OBRAS EN EDIFICACIONES"/>
    <s v="10-FONDO GENERAL"/>
  </r>
  <r>
    <s v="S"/>
    <n v="0"/>
    <n v="54038051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18-REHABILITACIÓN DE EDIFICIO PARA LA NUEVA OFICINA DEL MINISTERIO ADMINISTRATIVO DE LA PRESIDENCIA, DISTRITO NACIONAL"/>
    <s v="0001-MINISTERIO DE LA VIVIENDA, HABITAT Y EDIFICACIONES (MIVHED)"/>
    <x v="0"/>
    <s v="2.7-OBRAS"/>
    <s v="2.7.1-OBRAS EN EDIFICACIONES"/>
    <s v="10-FONDO GENERAL"/>
  </r>
  <r>
    <s v="S"/>
    <n v="0"/>
    <n v="12252984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31-REMODELACIÓN DE LAS OFICINAS DE LA CÁMARA DE CUENTAS DE LA REPÚBLICA DOMINICANA, DISTRITO NACIONAL."/>
    <s v="0001-MINISTERIO DE LA VIVIENDA, HABITAT Y EDIFICACIONES (MIVHED)"/>
    <x v="0"/>
    <s v="2.7-OBRAS"/>
    <s v="2.7.1-OBRAS EN EDIFICACIONES"/>
    <s v="10-FONDO GENERAL"/>
  </r>
  <r>
    <s v="S"/>
    <n v="14437541.949999999"/>
    <n v="21406591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1-MOBILIARIO Y EQUIPO"/>
    <s v="10-FONDO GENERAL"/>
  </r>
  <r>
    <s v="S"/>
    <n v="0"/>
    <n v="0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2-MOBILIARIO Y EQUIPO DE AUDIO, AUDIOVISUAL, RECREATIVO Y EDUCACIONAL"/>
    <s v="10-FONDO GENERAL"/>
  </r>
  <r>
    <s v="S"/>
    <n v="675432"/>
    <n v="0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15025832.810000001"/>
    <n v="9341111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7-OBRAS"/>
    <s v="2.7.1-OBRAS EN EDIFICACIONES"/>
    <s v="10-FONDO GENERAL"/>
  </r>
  <r>
    <s v="S"/>
    <n v="0"/>
    <n v="7317526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11-LA ALTAGRACIA"/>
    <s v="12-CONSTRUCCIÓN DEL PALACIO MUNICIPAL DE SAN RAFAEL DEL YUMA, PROVINCIA LA ALTAGRACIA"/>
    <s v="0001-MINISTERIO DE LA VIVIENDA, HABITAT Y EDIFICACIONES (MIVHED)"/>
    <x v="0"/>
    <s v="2.6-BIENES MUEBLES, INMUEBLES E INTANGIBLES"/>
    <s v="2.6.1-MOBILIARIO Y EQUIPO"/>
    <s v="10-FONDO GENERAL"/>
  </r>
  <r>
    <s v="S"/>
    <n v="0"/>
    <n v="17447457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11-LA ALTAGRACIA"/>
    <s v="12-CONSTRUCCIÓN DEL PALACIO MUNICIPAL DE SAN RAFAEL DEL YUMA, PROVINCIA LA ALTAGRACIA"/>
    <s v="0001-MINISTERIO DE LA VIVIENDA, HABITAT Y EDIFICACIONES (MIVHED)"/>
    <x v="0"/>
    <s v="2.7-OBRAS"/>
    <s v="2.7.1-OBRAS EN EDIFICACIONES"/>
    <s v="10-FONDO GENERAL"/>
  </r>
  <r>
    <s v="S"/>
    <n v="0"/>
    <n v="44378109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25-SANTIAGO"/>
    <s v="89-CONSTRUCCIÓN SEDE DE LA JUNTA DEL DISTRITO MUNICIPAL SANTIAGO OESTE, PROVINCIA SANTIAGO"/>
    <s v="0001-MINISTERIO DE LA VIVIENDA, HABITAT Y EDIFICACIONES (MIVHED)"/>
    <x v="0"/>
    <s v="2.7-OBRAS"/>
    <s v="2.7.1-OBRAS EN EDIFICACIONES"/>
    <s v="10-FONDO GENERAL"/>
  </r>
  <r>
    <s v="S"/>
    <n v="0"/>
    <n v="2620160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32-SANTO DOMINGO"/>
    <s v="03-CONSTRUCCIÓN CENTRO DE ACOPIO BIENES NACIONALES, SANTO DOMINGO NORTE"/>
    <s v="0001-MINISTERIO DE LA VIVIENDA, HABITAT Y EDIFICACIONES (MIVHED)"/>
    <x v="0"/>
    <s v="2.7-OBRAS"/>
    <s v="2.7.1-OBRAS EN EDIFICACIONES"/>
    <s v="10-FONDO GENERAL"/>
  </r>
  <r>
    <s v="S"/>
    <n v="0"/>
    <n v="20321906"/>
    <s v="0223-MINISTERIO DE LA VIVIENDA, HABITAT Y EDIFICACIONES (MIVHED)"/>
    <x v="2"/>
    <x v="0"/>
    <x v="1"/>
    <s v="1-SERVICIOS  GENERALES"/>
    <s v="1.4-Justicia, orden público y seguridad"/>
    <s v="1.4.01-Servicios de seguridad interior"/>
    <s v="01-DISTRITO NACIONAL"/>
    <s v="05-CONSTRUCCIÓN EDIFICIO NUEVA SEDE CENTRAL DE LA POLICÍA NACIONAL EN EL DISTRITO NACIONAL"/>
    <s v="0001-MINISTERIO DE LA VIVIENDA, HABITAT Y EDIFICACIONES (MIVHED)"/>
    <x v="0"/>
    <s v="2.7-OBRAS"/>
    <s v="2.7.1-OBRAS EN EDIFICACIONES"/>
    <s v="10-FONDO GENERAL"/>
  </r>
  <r>
    <s v="S"/>
    <n v="0"/>
    <n v="1192744"/>
    <s v="0223-MINISTERIO DE LA VIVIENDA, HABITAT Y EDIFICACIONES (MIVHED)"/>
    <x v="2"/>
    <x v="0"/>
    <x v="1"/>
    <s v="1-SERVICIOS  GENERALES"/>
    <s v="1.4-Justicia, orden público y seguridad"/>
    <s v="1.4.01-Servicios de seguridad interior"/>
    <s v="32-SANTO DOMINGO"/>
    <s v="58-CONSTRUCCIÓN DESTACAMENTO POLICIAL EL CAFE, MUNICIPIO SANTO DOMINGO OESTE, PROVINCIA SANTO DOMINGO"/>
    <s v="0001-MINISTERIO DE LA VIVIENDA, HABITAT Y EDIFICACIONES (MIVHED)"/>
    <x v="0"/>
    <s v="2.7-OBRAS"/>
    <s v="2.7.1-OBRAS EN EDIFICACIONES"/>
    <s v="10-FONDO GENERAL"/>
  </r>
  <r>
    <s v="S"/>
    <n v="0"/>
    <n v="2928610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6-BIENES MUEBLES, INMUEBLES E INTANGIBLES"/>
    <s v="2.6.1-MOBILIARIO Y EQUIPO"/>
    <s v="10-FONDO GENERAL"/>
  </r>
  <r>
    <s v="S"/>
    <n v="0"/>
    <n v="2128172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6-BIENES MUEBLES, INMUEBLES E INTANGIBLES"/>
    <s v="2.6.6-EQUIPOS DE DEFENSA Y SEGURIDAD"/>
    <s v="10-FONDO GENERAL"/>
  </r>
  <r>
    <s v="S"/>
    <n v="0"/>
    <n v="25243453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6-BIENES MUEBLES, INMUEBLES E INTANGIBLES"/>
    <s v="2.6.1-MOBILIARIO Y EQUIPO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6-BIENES MUEBLES, INMUEBLES E INTANGIBLES"/>
    <s v="2.6.6-EQUIPOS DE DEFENSA Y SEGURIDAD"/>
    <s v="10-FONDO GENERAL"/>
  </r>
  <r>
    <s v="S"/>
    <n v="0"/>
    <n v="59609263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7-OBRAS"/>
    <s v="2.7.1-OBRAS EN EDIFICACIONES"/>
    <s v="10-FONDO GENERAL"/>
  </r>
  <r>
    <s v="S"/>
    <n v="157113138.75"/>
    <n v="261865482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1-OBRAS EN EDIFICACIONES"/>
    <s v="10-FONDO GENERAL"/>
  </r>
  <r>
    <s v="S"/>
    <n v="165592767.88"/>
    <n v="0"/>
    <s v="0223-MINISTERIO DE LA VIVIENDA, HABITAT Y EDIFICACIONES (MIVHED)"/>
    <x v="2"/>
    <x v="0"/>
    <x v="1"/>
    <s v="1-SERVICIOS  GENERALES"/>
    <s v="1.4-Justicia, orden público y seguridad"/>
    <s v="1.4.04-Prisiones"/>
    <s v="02-AZUA"/>
    <s v="41-CONSTRUCCIÓN CENTRO DE CORRECCIÓN Y REHABILITACIÓN (CCR) AZUA, PROVINCIA AZUA"/>
    <s v="0001-MINISTERIO DE LA VIVIENDA, HABITAT Y EDIFICACIONES (MIVHED)"/>
    <x v="0"/>
    <s v="2.7-OBRAS"/>
    <s v="2.7.1-OBRAS EN EDIFICACIONES"/>
    <s v="10-FONDO GENERAL"/>
  </r>
  <r>
    <s v="S"/>
    <n v="67105896.770000003"/>
    <n v="0"/>
    <s v="0223-MINISTERIO DE LA VIVIENDA, HABITAT Y EDIFICACIONES (MIVHED)"/>
    <x v="2"/>
    <x v="0"/>
    <x v="1"/>
    <s v="1-SERVICIOS  GENERALES"/>
    <s v="1.4-Justicia, orden público y seguridad"/>
    <s v="1.4.04-Prisiones"/>
    <s v="03-BAHORUCO"/>
    <s v="43-CONSTRUCCIÓN CENTRO DE CORRECCIÓN Y REHABILITACIÓN (CCR) NEIBA, PROVINCIA BAHORUCO.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4-Prisiones"/>
    <s v="03-BAHORUCO"/>
    <s v="43-CONSTRUCCIÓN CENTRO DE CORRECCIÓN Y REHABILITACIÓN (CCR) NEIBA, PROVINCIA BAHORUCO."/>
    <s v="0001-MINISTERIO DE LA VIVIENDA, HABITAT Y EDIFICACIONES (MIVHED)"/>
    <x v="0"/>
    <s v="2.7-OBRAS"/>
    <s v="2.7.1-OBRAS EN EDIFICACIONES"/>
    <s v="60-CREDITO EXTERNO"/>
  </r>
  <r>
    <s v="S"/>
    <n v="185037170.34999999"/>
    <n v="0"/>
    <s v="0223-MINISTERIO DE LA VIVIENDA, HABITAT Y EDIFICACIONES (MIVHED)"/>
    <x v="2"/>
    <x v="0"/>
    <x v="1"/>
    <s v="1-SERVICIOS  GENERALES"/>
    <s v="1.4-Justicia, orden público y seguridad"/>
    <s v="1.4.04-Prisiones"/>
    <s v="04-BARAHONA"/>
    <s v="36-CONSTRUCCIÓN CENTRO DE CORRECCIÓN Y REHABILITACIÓN (CCR) BARAHONA, PROVINCIA BARAHONA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4-Prisiones"/>
    <s v="04-BARAHONA"/>
    <s v="36-CONSTRUCCIÓN CENTRO DE CORRECCIÓN Y REHABILITACIÓN (CCR) BARAHONA, PROVINCIA BARAHONA"/>
    <s v="0001-MINISTERIO DE LA VIVIENDA, HABITAT Y EDIFICACIONES (MIVHED)"/>
    <x v="0"/>
    <s v="2.7-OBRAS"/>
    <s v="2.7.1-OBRAS EN EDIFICACIONES"/>
    <s v="60-CREDITO EXTERNO"/>
  </r>
  <r>
    <s v="S"/>
    <n v="218595328.11000001"/>
    <n v="0"/>
    <s v="0223-MINISTERIO DE LA VIVIENDA, HABITAT Y EDIFICACIONES (MIVHED)"/>
    <x v="2"/>
    <x v="0"/>
    <x v="1"/>
    <s v="1-SERVICIOS  GENERALES"/>
    <s v="1.4-Justicia, orden público y seguridad"/>
    <s v="1.4.04-Prisiones"/>
    <s v="08-EL SEIBO"/>
    <s v="35-CONSTRUCCIÓN CENTRO DE CORRECCIÓN Y REHABILITACIÓN (CCR) EL SEIBO, PROVINCIA EL SEIBO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4-Prisiones"/>
    <s v="08-EL SEIBO"/>
    <s v="35-CONSTRUCCIÓN CENTRO DE CORRECCIÓN Y REHABILITACIÓN (CCR) EL SEIBO, PROVINCIA EL SEIBO"/>
    <s v="0001-MINISTERIO DE LA VIVIENDA, HABITAT Y EDIFICACIONES (MIVHED)"/>
    <x v="0"/>
    <s v="2.7-OBRAS"/>
    <s v="2.7.1-OBRAS EN EDIFICACIONES"/>
    <s v="60-CREDITO EXTERNO"/>
  </r>
  <r>
    <s v="S"/>
    <n v="55000000"/>
    <n v="0"/>
    <s v="0223-MINISTERIO DE LA VIVIENDA, HABITAT Y EDIFICACIONES (MIVHED)"/>
    <x v="2"/>
    <x v="0"/>
    <x v="1"/>
    <s v="1-SERVICIOS  GENERALES"/>
    <s v="1.4-Justicia, orden público y seguridad"/>
    <s v="1.4.04-Prisiones"/>
    <s v="16-PEDERNALES"/>
    <s v="44-CONSTRUCCIÓN CENTRO DE CORRECCIÓN Y REHABILITACIÓN (CCR) PEDERNALES, PROVINCIA PEDERNALES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4-Prisiones"/>
    <s v="16-PEDERNALES"/>
    <s v="44-CONSTRUCCIÓN CENTRO DE CORRECCIÓN Y REHABILITACIÓN (CCR) PEDERNALES, PROVINCIA PEDERNALES"/>
    <s v="0001-MINISTERIO DE LA VIVIENDA, HABITAT Y EDIFICACIONES (MIVHED)"/>
    <x v="0"/>
    <s v="2.7-OBRAS"/>
    <s v="2.7.1-OBRAS EN EDIFICACIONES"/>
    <s v="60-CREDITO EXTERNO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4-Prisiones"/>
    <s v="17-PERAVIA"/>
    <s v="37-CONSTRUCCIÓN CENTRO DE CORRECCIÓN Y REHABILITACIÓN (CCR) BANI, PROVINCIA PERAVIA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4-Prisiones"/>
    <s v="17-PERAVIA"/>
    <s v="37-CONSTRUCCIÓN CENTRO DE CORRECCIÓN Y REHABILITACIÓN (CCR) BANI, PROVINCIA PERAVIA"/>
    <s v="0001-MINISTERIO DE LA VIVIENDA, HABITAT Y EDIFICACIONES (MIVHED)"/>
    <x v="0"/>
    <s v="2.7-OBRAS"/>
    <s v="2.7.1-OBRAS EN EDIFICACIONES"/>
    <s v="60-CREDITO EXTERNO"/>
  </r>
  <r>
    <s v="S"/>
    <n v="199118676.65000001"/>
    <n v="0"/>
    <s v="0223-MINISTERIO DE LA VIVIENDA, HABITAT Y EDIFICACIONES (MIVHED)"/>
    <x v="2"/>
    <x v="0"/>
    <x v="1"/>
    <s v="1-SERVICIOS  GENERALES"/>
    <s v="1.4-Justicia, orden público y seguridad"/>
    <s v="1.4.04-Prisiones"/>
    <s v="24-SANCHEZ RAMIREZ"/>
    <s v="40-CONSTRUCCIÓN CENTRO DE CORRECCIÓN Y REHABILITACIÓN (CCR) COTUÍ, PROVINCIA SÁNCHEZ RAMÍREZ"/>
    <s v="0001-MINISTERIO DE LA VIVIENDA, HABITAT Y EDIFICACIONES (MIVHED)"/>
    <x v="0"/>
    <s v="2.7-OBRAS"/>
    <s v="2.7.1-OBRAS EN EDIFICACIONES"/>
    <s v="10-FONDO GENERAL"/>
  </r>
  <r>
    <s v="S"/>
    <n v="131195020.23999999"/>
    <n v="0"/>
    <s v="0223-MINISTERIO DE LA VIVIENDA, HABITAT Y EDIFICACIONES (MIVHED)"/>
    <x v="2"/>
    <x v="0"/>
    <x v="1"/>
    <s v="1-SERVICIOS  GENERALES"/>
    <s v="1.4-Justicia, orden público y seguridad"/>
    <s v="1.4.04-Prisiones"/>
    <s v="26-SANTIAGO RODRIGUEZ"/>
    <s v="42-CONSTRUCCIÓN CENTRO DE CORRECCIÓN Y REHABILITACIÓN (CCR) SANTIAGO RODRÍGUEZ, PROVINCIA SANTIAGO RODRÍGUEZ.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4-Prisiones"/>
    <s v="26-SANTIAGO RODRIGUEZ"/>
    <s v="42-CONSTRUCCIÓN CENTRO DE CORRECCIÓN Y REHABILITACIÓN (CCR) SANTIAGO RODRÍGUEZ, PROVINCIA SANTIAGO RODRÍGUEZ."/>
    <s v="0001-MINISTERIO DE LA VIVIENDA, HABITAT Y EDIFICACIONES (MIVHED)"/>
    <x v="0"/>
    <s v="2.7-OBRAS"/>
    <s v="2.7.1-OBRAS EN EDIFICACIONES"/>
    <s v="60-CREDITO EXTERNO"/>
  </r>
  <r>
    <s v="S"/>
    <n v="179200627.84"/>
    <n v="0"/>
    <s v="0223-MINISTERIO DE LA VIVIENDA, HABITAT Y EDIFICACIONES (MIVHED)"/>
    <x v="2"/>
    <x v="0"/>
    <x v="1"/>
    <s v="1-SERVICIOS  GENERALES"/>
    <s v="1.4-Justicia, orden público y seguridad"/>
    <s v="1.4.04-Prisiones"/>
    <s v="28-MONSENOR NOUEL"/>
    <s v="38-CONSTRUCCIÓN CENTRO DE CORRECCIÓN Y REHABILITACIÓN (CCR) BONAO, PROVINCIA MONSEÑOR NOUEL"/>
    <s v="0001-MINISTERIO DE LA VIVIENDA, HABITAT Y EDIFICACIONES (MIVHED)"/>
    <x v="0"/>
    <s v="2.7-OBRAS"/>
    <s v="2.7.1-OBRAS EN EDIFICACIONES"/>
    <s v="10-FONDO GENERAL"/>
  </r>
  <r>
    <s v="S"/>
    <n v="136988828.66999999"/>
    <n v="0"/>
    <s v="0223-MINISTERIO DE LA VIVIENDA, HABITAT Y EDIFICACIONES (MIVHED)"/>
    <x v="2"/>
    <x v="0"/>
    <x v="1"/>
    <s v="1-SERVICIOS  GENERALES"/>
    <s v="1.4-Justicia, orden público y seguridad"/>
    <s v="1.4.04-Prisiones"/>
    <s v="30-HATO MAYOR"/>
    <s v="39-CONSTRUCCIÓN CENTRO DE CORRECCIÓN Y REHABILITACIÓN (CCR) HATO MAYOR, PROVINCIA HATO MAYOR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1-SERVICIOS  GENERALES"/>
    <s v="1.4-Justicia, orden público y seguridad"/>
    <s v="1.4.04-Prisiones"/>
    <s v="30-HATO MAYOR"/>
    <s v="39-CONSTRUCCIÓN CENTRO DE CORRECCIÓN Y REHABILITACIÓN (CCR) HATO MAYOR, PROVINCIA HATO MAYOR"/>
    <s v="0001-MINISTERIO DE LA VIVIENDA, HABITAT Y EDIFICACIONES (MIVHED)"/>
    <x v="0"/>
    <s v="2.7-OBRAS"/>
    <s v="2.7.1-OBRAS EN EDIFICACIONES"/>
    <s v="60-CREDITO EXTERNO"/>
  </r>
  <r>
    <s v="S"/>
    <n v="0"/>
    <n v="2624535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1-MOBILIARIO Y EQUIPO"/>
    <s v="10-FONDO GENERAL"/>
  </r>
  <r>
    <s v="S"/>
    <n v="0"/>
    <n v="5776305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20883344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583156274.40999997"/>
    <n v="386337969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10-FONDO GENERAL"/>
  </r>
  <r>
    <s v="S"/>
    <n v="0"/>
    <n v="8000000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1-DISTRITO NACIONAL"/>
    <s v="17-CONSTRUCCIÓN DE 80 VIVIENDAS EN EL SECTOR LOS RIOS, DISTRITO NACIONAL"/>
    <s v="0001-MINISTERIO DE LA VIVIENDA, HABITAT Y EDIFICACIONES (MIVHED)"/>
    <x v="0"/>
    <s v="2.7-OBRAS"/>
    <s v="2.7.1-OBRAS EN EDIFICACIONES"/>
    <s v="10-FONDO GENERAL"/>
  </r>
  <r>
    <s v="S"/>
    <n v="0"/>
    <n v="26494125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60-CREDITO EXTERNO"/>
  </r>
  <r>
    <s v="S"/>
    <n v="0"/>
    <n v="392296896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70-DONACION EXTERNA"/>
  </r>
  <r>
    <s v="S"/>
    <n v="0"/>
    <n v="13305993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04-CONSTRUCCIÓN DE 250 VIVIENDAS EN LA PROVINCIA SAN CRISTOBAL"/>
    <s v="0001-MINISTERIO DE LA VIVIENDA, HABITAT Y EDIFICACIONES (MIVHED)"/>
    <x v="0"/>
    <s v="2.7-OBRAS"/>
    <s v="2.7.1-OBRAS EN EDIFICACIONES"/>
    <s v="10-FONDO GENERAL"/>
  </r>
  <r>
    <s v="S"/>
    <n v="0"/>
    <n v="4175835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14-REHABILITACIÓN EDIFICIOS DE VIVIENDAS LOS NOVA, SAN CRISTÓBAL   PROVINCIA SAN CRISTÓBAL"/>
    <s v="0001-MINISTERIO DE LA VIVIENDA, HABITAT Y EDIFICACIONES (MIVHED)"/>
    <x v="0"/>
    <s v="2.7-OBRAS"/>
    <s v="2.7.1-OBRAS EN EDIFICACIONES"/>
    <s v="10-FONDO GENERAL"/>
  </r>
  <r>
    <s v="S"/>
    <n v="0"/>
    <n v="20992446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2-SAN JUAN"/>
    <s v="07-CONSTRUCCIÓN DE 48 VIVIENDAS EN EL MUNICIPIO LAS MATAS DE FARFAN, PROVINCIA SAN JUAN"/>
    <s v="0001-MINISTERIO DE LA VIVIENDA, HABITAT Y EDIFICACIONES (MIVHED)"/>
    <x v="0"/>
    <s v="2.7-OBRAS"/>
    <s v="2.7.1-OBRAS EN EDIFICACIONES"/>
    <s v="10-FONDO GENERAL"/>
  </r>
  <r>
    <s v="S"/>
    <n v="0"/>
    <n v="157231672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3-SAN PEDRO DE MACORIS"/>
    <s v="06-CONSTRUCCIÓN DE 250 VIVIENDAS EN LA PROVINCIA SAN PEDRO DE MACORÍS"/>
    <s v="0001-MINISTERIO DE LA VIVIENDA, HABITAT Y EDIFICACIONES (MIVHED)"/>
    <x v="0"/>
    <s v="2.7-OBRAS"/>
    <s v="2.7.1-OBRAS EN EDIFICACIONES"/>
    <s v="10-FONDO GENERAL"/>
  </r>
  <r>
    <s v="S"/>
    <n v="80283974.879999995"/>
    <n v="1143603592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1-OBRAS EN EDIFICACIONES"/>
    <s v="10-FONDO GENERAL"/>
  </r>
  <r>
    <s v="S"/>
    <n v="0"/>
    <n v="15920921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23-REPARACIÓN DE 8 LOTES DE VIVIENDAS EN EL SECTOR INVIVIENDA, MUNICIPIO SANTO DOMINGO ESTE, PROVINCIA SANTO DOMINGO"/>
    <s v="0001-MINISTERIO DE LA VIVIENDA, HABITAT Y EDIFICACIONES (MIVHED)"/>
    <x v="0"/>
    <s v="2.7-OBRAS"/>
    <s v="2.7.1-OBRAS EN EDIFICACIONES"/>
    <s v="10-FONDO GENERAL"/>
  </r>
  <r>
    <s v="S"/>
    <n v="42203469.539999999"/>
    <n v="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24-REHABILITACIÓN RESIDENCIAL DR. LEOCADIO PEÑA PARA EL COLEGIO MEDICO DOMINICANO, MUNICIPIO SANTO DOMINGO NORTE, PROVINCIA SANTO DOMINGO"/>
    <s v="0001-MINISTERIO DE LA VIVIENDA, HABITAT Y EDIFICACIONES (MIVHED)"/>
    <x v="0"/>
    <s v="2.7-OBRAS"/>
    <s v="2.7.1-OBRAS EN EDIFICACIONES"/>
    <s v="10-FONDO GENERAL"/>
  </r>
  <r>
    <s v="S"/>
    <n v="3441799.85"/>
    <n v="4000000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99-MULTIPROVINCIAL"/>
    <s v="21-MEJORAMIENTO  EN CAMBIO DE 25,000 PISOS DE TIERRA POR PISO DE CEMENTO A NIVEL NACIONAL"/>
    <s v="0001-MINISTERIO DE LA VIVIENDA, HABITAT Y EDIFICACIONES (MIVHED)"/>
    <x v="0"/>
    <s v="2.7-OBRAS"/>
    <s v="2.7.1-OBRAS EN EDIFICACIONES"/>
    <s v="10-FONDO GENERAL"/>
  </r>
  <r>
    <s v="S"/>
    <n v="0"/>
    <n v="1963290"/>
    <s v="0223-MINISTERIO DE LA VIVIENDA, HABITAT Y EDIFICACIONES (MIVHED)"/>
    <x v="2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x v="0"/>
    <s v="2.7-OBRAS"/>
    <s v="2.7.1-OBRAS EN EDIFICACIONES"/>
    <s v="10-FONDO GENERAL"/>
  </r>
  <r>
    <s v="S"/>
    <n v="0"/>
    <n v="24157774"/>
    <s v="0223-MINISTERIO DE LA VIVIENDA, HABITAT Y EDIFICACIONES (MIVHED)"/>
    <x v="2"/>
    <x v="0"/>
    <x v="1"/>
    <s v="4-SERVICIOS SOCIALES"/>
    <s v="4.2-Salud"/>
    <s v="4.2.02-Servicios hospitalarios"/>
    <s v="01-DISTRITO NACIONAL"/>
    <s v="12-AMPLIACIÓN INSTITUTO NACIONAL DEL CÁNCER ROSA EMILIA SÁNCHEZ PÉREZ DE TAVARES, DISTRITO NACIONAL.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11153169.07"/>
    <n v="101492339"/>
    <s v="0223-MINISTERIO DE LA VIVIENDA, HABITAT Y EDIFICACIONES (MIVHED)"/>
    <x v="2"/>
    <x v="0"/>
    <x v="1"/>
    <s v="4-SERVICIOS SOCIALES"/>
    <s v="4.2-Salud"/>
    <s v="4.2.02-Servicios hospitalarios"/>
    <s v="01-DISTRITO NACIONAL"/>
    <s v="12-AMPLIACIÓN INSTITUTO NACIONAL DEL CÁNCER ROSA EMILIA SÁNCHEZ PÉREZ DE TAVARES, DISTRITO NACIONAL."/>
    <s v="0001-MINISTERIO DE LA VIVIENDA, HABITAT Y EDIFICACIONES (MIVHED)"/>
    <x v="0"/>
    <s v="2.7-OBRAS"/>
    <s v="2.7.1-OBRAS EN EDIFICACIONES"/>
    <s v="10-FONDO GENERAL"/>
  </r>
  <r>
    <s v="S"/>
    <n v="0"/>
    <n v="12000000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2054424.84"/>
    <n v="0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40613963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7-OBRAS"/>
    <s v="2.7.1-OBRAS EN EDIFICACIONES"/>
    <s v="10-FONDO GENERAL"/>
  </r>
  <r>
    <s v="S"/>
    <n v="0"/>
    <n v="10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1-MOBILIARIO Y EQUIPO"/>
    <s v="10-FONDO GENERAL"/>
  </r>
  <r>
    <s v="S"/>
    <n v="0"/>
    <n v="237224352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135650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334180157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7-OBRAS"/>
    <s v="2.7.1-OBRAS EN EDIFICACIONES"/>
    <s v="10-FONDO GENERAL"/>
  </r>
  <r>
    <s v="S"/>
    <n v="0"/>
    <n v="5405843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6-BIENES MUEBLES, INMUEBLES E INTANGIBLES"/>
    <s v="2.6.1-MOBILIARIO Y EQUIPO"/>
    <s v="10-FONDO GENERAL"/>
  </r>
  <r>
    <s v="S"/>
    <n v="5486882.7800000003"/>
    <n v="74283503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17929811.460000001"/>
    <n v="55934953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7-OBRAS"/>
    <s v="2.7.1-OBRAS EN EDIFICACIONES"/>
    <s v="10-FONDO GENERAL"/>
  </r>
  <r>
    <s v="S"/>
    <n v="0"/>
    <n v="1845976926"/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20000000"/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125335989.79000001"/>
    <n v="594877217"/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7-OBRAS"/>
    <s v="2.7.1-OBRAS EN EDIFICACIONES"/>
    <s v="10-FONDO GENERAL"/>
  </r>
  <r>
    <s v="S"/>
    <n v="0"/>
    <n v="4903101"/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6-BIENES MUEBLES, INMUEBLES E INTANGIBLES"/>
    <s v="2.6.1-MOBILIARIO Y EQUIPO"/>
    <s v="10-FONDO GENERAL"/>
  </r>
  <r>
    <s v="S"/>
    <n v="0"/>
    <n v="4871784"/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568445.56000000006"/>
    <n v="7192308"/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7-OBRAS"/>
    <s v="2.7.1-OBRAS EN EDIFICACIONES"/>
    <s v="10-FONDO GENERAL"/>
  </r>
  <r>
    <s v="S"/>
    <n v="0"/>
    <n v="53268686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2180515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45374553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7-OBRAS"/>
    <s v="2.7.1-OBRAS EN EDIFICACIONES"/>
    <s v="10-FONDO GENERAL"/>
  </r>
  <r>
    <s v="S"/>
    <n v="0"/>
    <n v="3496399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6-BIENES MUEBLES, INMUEBLES E INTANGIBLES"/>
    <s v="2.6.1-MOBILIARIO Y EQUIPO"/>
    <s v="10-FONDO GENERAL"/>
  </r>
  <r>
    <s v="S"/>
    <n v="0"/>
    <n v="181830638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72843960.540000007"/>
    <n v="67920130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7-OBRAS"/>
    <s v="2.7.1-OBRAS EN EDIFICACIONES"/>
    <s v="10-FONDO GENERAL"/>
  </r>
  <r>
    <s v="S"/>
    <n v="0"/>
    <n v="1044489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1-MOBILIARIO Y EQUIPO"/>
    <s v="10-FONDO GENERAL"/>
  </r>
  <r>
    <s v="S"/>
    <n v="0"/>
    <n v="75405202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97198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36772046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7-OBRAS"/>
    <s v="2.7.1-OBRAS EN EDIFICACIONES"/>
    <s v="10-FONDO GENERAL"/>
  </r>
  <r>
    <s v="S"/>
    <n v="113241047.09999999"/>
    <n v="636815744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7-OBRAS"/>
    <s v="2.7.1-OBRAS EN EDIFICACIONES"/>
    <s v="10-FONDO GENERAL"/>
  </r>
  <r>
    <s v="S"/>
    <n v="0"/>
    <n v="1648166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1-MOBILIARIO Y EQUIPO"/>
    <s v="10-FONDO GENERAL"/>
  </r>
  <r>
    <s v="S"/>
    <n v="0"/>
    <n v="18986103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1687741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28337153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6-BIENES MUEBLES, INMUEBLES E INTANGIBLES"/>
    <s v="2.6.1-MOBILIARIO Y EQUIPO"/>
    <s v="10-FONDO GENERAL"/>
  </r>
  <r>
    <s v="S"/>
    <n v="0"/>
    <n v="20048418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64062759.75"/>
    <n v="3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7-OBRAS"/>
    <s v="2.7.1-OBRAS EN EDIFICACIONES"/>
    <s v="10-FONDO GENERAL"/>
  </r>
  <r>
    <s v="S"/>
    <n v="0"/>
    <n v="14882330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3894226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100302572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7-OBRAS"/>
    <s v="2.7.1-OBRAS EN EDIFICACIONES"/>
    <s v="10-FONDO GENERAL"/>
  </r>
  <r>
    <s v="S"/>
    <n v="2324899.61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252769222"/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7-OBRAS"/>
    <s v="2.7.1-OBRAS EN EDIFICACIONES"/>
    <s v="10-FONDO GENERAL"/>
  </r>
  <r>
    <s v="S"/>
    <n v="0"/>
    <n v="9247123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6-BIENES MUEBLES, INMUEBLES E INTANGIBLES"/>
    <s v="2.6.1-MOBILIARIO Y EQUIPO"/>
    <s v="10-FONDO GENERAL"/>
  </r>
  <r>
    <s v="S"/>
    <n v="0"/>
    <n v="8133050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18153255.52"/>
    <n v="234432428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7-OBRAS"/>
    <s v="2.7.1-OBRAS EN EDIFICACIONES"/>
    <s v="10-FONDO GENERAL"/>
  </r>
  <r>
    <s v="S"/>
    <n v="53211183.93"/>
    <n v="191812602"/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3-REPARACIÓN HOSPITAL EN LA PROVINCIA SAN PEDRO DE MACORÍS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25-SANTIAGO"/>
    <s v="30-CONSTRUCCIÓN Y EQUIPAMIENTO DEL  CENTRO DE DIAGNÓSTICO  Y ATENCIÓN PRIMARIA EN  LA JOYA, MUNICIPIO SANTIAGO,  PROVINCIA  SANTIAGO"/>
    <s v="0001-MINISTERIO DE LA VIVIENDA, HABITAT Y EDIFICACIONES (MIVHED)"/>
    <x v="0"/>
    <s v="2.7-OBRAS"/>
    <s v="2.7.1-OBRAS EN EDIFICACIONES"/>
    <s v="10-FONDO GENERAL"/>
  </r>
  <r>
    <s v="S"/>
    <n v="0"/>
    <n v="229252477"/>
    <s v="0223-MINISTERIO DE LA VIVIENDA, HABITAT Y EDIFICACIONES (MIVHED)"/>
    <x v="2"/>
    <x v="0"/>
    <x v="1"/>
    <s v="4-SERVICIOS SOCIALES"/>
    <s v="4.2-Salud"/>
    <s v="4.2.03-Servicios de la salud pública y prevención de la salud"/>
    <s v="25-SANTIAGO"/>
    <s v="36-RECONSTRUCCIÓN HOSPITAL JOSE MARIA CABRAL Y BAEZ, SANTIAGO, PROVINCIA SANTIAGO"/>
    <s v="0001-MINISTERIO DE LA VIVIENDA, HABITAT Y EDIFICACIONES (MIVHED)"/>
    <x v="0"/>
    <s v="2.7-OBRAS"/>
    <s v="2.7.1-OBRAS EN EDIFICACIONES"/>
    <s v="10-FONDO GENERAL"/>
  </r>
  <r>
    <s v="S"/>
    <n v="0"/>
    <n v="58269470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13953195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0"/>
    <n v="137041191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6-BIENES MUEBLES, INMUEBLES E INTANGIBLES"/>
    <s v="2.6.1-MOBILIARIO Y EQUIPO"/>
    <s v="10-FONDO GENERAL"/>
  </r>
  <r>
    <s v="S"/>
    <n v="0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58499682"/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7-OBRAS"/>
    <s v="2.7.1-OBRAS EN EDIFICACIONES"/>
    <s v="10-FONDO GENERAL"/>
  </r>
  <r>
    <s v="S"/>
    <n v="0"/>
    <n v="600000000"/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21-FORTALECIMIENTO DE LA INFRAESTRUCTURA SANITARIA DEL SISTEMA NACIONAL DE SALUD EN LA REPÚBLICA DOMINICANA"/>
    <s v="0001-MINISTERIO DE LA VIVIENDA, HABITAT Y EDIFICACIONES (MIVHED)"/>
    <x v="0"/>
    <s v="2.7-OBRAS"/>
    <s v="2.7.1-OBRAS EN EDIFICACIONES"/>
    <s v="60-CREDITO EXTERNO"/>
  </r>
  <r>
    <s v="S"/>
    <n v="0"/>
    <n v="577903533"/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33-REHABILITACIÓN HOSPITAL GENERAL Y ESPECIALIDADES DR. NELSON ASTACIO, SANTO DOMINGO NORTE, PROV. SANTO DOMINGO,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09-ESPAILLAT"/>
    <s v="87-REHABILITACIÓN DEL CENTRO PSICOSOCIAL MOCA, MUNICIPIO MOCA, PROVINCIA ESPAILLAT"/>
    <s v="0001-MINISTERIO DE LA VIVIENDA, HABITAT Y EDIFICACIONES (MIVHED)"/>
    <x v="0"/>
    <s v="2.6-BIENES MUEBLES, INMUEBLES E INTANGIBLES"/>
    <s v="2.6.1-MOBILIARIO Y EQUIPO"/>
    <s v="10-FONDO GENERAL"/>
  </r>
  <r>
    <s v="S"/>
    <n v="0"/>
    <n v="0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09-ESPAILLAT"/>
    <s v="87-REHABILITACIÓN DEL CENTRO PSICOSOCIAL MOCA, MUNICIPIO MOCA, PROVINCIA ESPAILLAT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6069830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09-ESPAILLAT"/>
    <s v="87-REHABILITACIÓN DEL CENTRO PSICOSOCIAL MOCA, MUNICIPIO MOCA, PROVINCIA ESPAILLAT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x v="0"/>
    <s v="2.6-BIENES MUEBLES, INMUEBLES E INTANGIBLES"/>
    <s v="2.6.1-MOBILIARIO Y EQUIPO"/>
    <s v="10-FONDO GENERAL"/>
  </r>
  <r>
    <s v="S"/>
    <n v="0"/>
    <n v="0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11214818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x v="0"/>
    <s v="2.7-OBRAS"/>
    <s v="2.7.1-OBRAS EN EDIFICACIONES"/>
    <s v="10-FONDO GENERAL"/>
  </r>
  <r>
    <s v="S"/>
    <n v="0"/>
    <n v="379348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1-MOBILIARIO Y EQUIPO"/>
    <s v="10-FONDO GENERAL"/>
  </r>
  <r>
    <s v="S"/>
    <n v="125098616.70999999"/>
    <n v="109238317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10467513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5-MAQUINARIA, OTROS EQUIPOS Y HERRAMIENTAS"/>
    <s v="10-FONDO GENERAL"/>
  </r>
  <r>
    <s v="S"/>
    <n v="35141605.810000002"/>
    <n v="635173475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7-OBRAS"/>
    <s v="2.7.1-OBRAS EN EDIFICACIONES"/>
    <s v="10-FONDO GENERAL"/>
  </r>
  <r>
    <s v="S"/>
    <n v="196356691.25"/>
    <n v="15160549"/>
    <s v="0223-MINISTERIO DE LA VIVIENDA, HABITAT Y EDIFICACIONES (MIVHED)"/>
    <x v="2"/>
    <x v="0"/>
    <x v="1"/>
    <s v="4-SERVICIOS SOCIALES"/>
    <s v="4.2-Salud"/>
    <s v="4.2.99-Planificación, gestión y supervisión de la salud"/>
    <s v="32-SANTO DOMINGO"/>
    <s v="16-REPARACIÓN HOSPITALES DE LA PROVINCIA SANTO DOMINGO"/>
    <s v="0001-MINISTERIO DE LA VIVIENDA, HABITAT Y EDIFICACIONES (MIVHED)"/>
    <x v="0"/>
    <s v="2.7-OBRAS"/>
    <s v="2.7.1-OBRAS EN EDIFICACIONES"/>
    <s v="10-FONDO GENERAL"/>
  </r>
  <r>
    <s v="S"/>
    <n v="0"/>
    <n v="652180519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</r>
  <r>
    <s v="S"/>
    <n v="0"/>
    <n v="28032979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0"/>
    <n v="366776374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32-SANTO DOMINGO"/>
    <s v="27-CONSTRUCCIÓN INFRAESTRUCTURA DEPORTIVA PARA BEISBOL SANTO DOMINGO OESTE, PROVINCIA SANTO DOMINGO"/>
    <s v="0001-MINISTERIO DE LA VIVIENDA, HABITAT Y EDIFICACIONES (MIVHED)"/>
    <x v="0"/>
    <s v="2.7-OBRAS"/>
    <s v="2.7.1-OBRAS EN EDIFICACIONES"/>
    <s v="10-FONDO GENERAL"/>
  </r>
  <r>
    <s v="S"/>
    <n v="0"/>
    <n v="1751736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10-REMODELACIÓN DE LA CINEMATECA DOMINICANA, PLAZA DE LA CULTURA JUAN PABLO DUARTE, DISTRITO NACIONAL"/>
    <s v="0001-MINISTERIO DE LA VIVIENDA, HABITAT Y EDIFICACIONES (MIVHED)"/>
    <x v="0"/>
    <s v="2.7-OBRAS"/>
    <s v="2.7.1-OBRAS EN EDIFICACIONES"/>
    <s v="10-FONDO GENERAL"/>
  </r>
  <r>
    <s v="S"/>
    <n v="7675353.7699999996"/>
    <n v="55658568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8-EL SEIBO"/>
    <s v="63-REHABILITACIÓN CASA DE LA CULTURA DE EL SEIBO, MUNICIPIO EL SEIBO, PROVINCIA EL SEIBO"/>
    <s v="0001-MINISTERIO DE LA VIVIENDA, HABITAT Y EDIFICACIONES (MIVHED)"/>
    <x v="0"/>
    <s v="2.7-OBRAS"/>
    <s v="2.7.1-OBRAS EN EDIFICACIONES"/>
    <s v="10-FONDO GENERAL"/>
  </r>
  <r>
    <s v="S"/>
    <n v="0"/>
    <n v="2265191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22-SAN JUAN"/>
    <s v="22-REMODELACIÓN CENTRO DE CONVENCIONES Y EVANGELIZACIÓN MONSEÑOR REYNALDO CONNORS, MUNICIPIO SAN JUAN DE LA MAGUANA, PROVINCIA SAN JUAN"/>
    <s v="0001-MINISTERIO DE LA VIVIENDA, HABITAT Y EDIFICACIONES (MIVHED)"/>
    <x v="0"/>
    <s v="2.7-OBRAS"/>
    <s v="2.7.1-OBRAS EN EDIFICACIONES"/>
    <s v="10-FONDO GENERAL"/>
  </r>
  <r>
    <s v="S"/>
    <n v="0"/>
    <n v="25009724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4-BARAHONA"/>
    <s v="09-CONSTRUCCIÓN DE LA IGLESIA MANADA PEQUEÑA, MUNICIPIO CABRAL, PROVINCIA BARAHONA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5-DAJABON"/>
    <s v="33-CONSTRUCCIÓN  IGLESIA CATÓLICA SAN ROQUE, LA GORRA, MUNICIPIO PARTIDO, PROVINCIA DAJABÓN"/>
    <s v="0001-MINISTERIO DE LA VIVIENDA, HABITAT Y EDIFICACIONES (MIVHED)"/>
    <x v="0"/>
    <s v="2.7-OBRAS"/>
    <s v="2.7.1-OBRAS EN EDIFICACIONES"/>
    <s v="10-FONDO GENERAL"/>
  </r>
  <r>
    <s v="S"/>
    <n v="911041.23"/>
    <n v="3266605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11-LA ALTAGRACIA"/>
    <s v="22-CONSTRUCCIÓN  IGLESIA SAN FRANCISCO DE ASÍS, MUNICIPIO HIGÜEY, PROVINCIA LA ALTAGRACIA"/>
    <s v="0001-MINISTERIO DE LA VIVIENDA, HABITAT Y EDIFICACIONES (MIVHED)"/>
    <x v="0"/>
    <s v="2.7-OBRAS"/>
    <s v="2.7.1-OBRAS EN EDIFICACIONES"/>
    <s v="10-FONDO GENERAL"/>
  </r>
  <r>
    <s v="S"/>
    <n v="12109508.130000001"/>
    <n v="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11-LA ALTAGRACIA"/>
    <s v="32-CONSTRUCCIÓN IGLESIA CATÓLICA SAN JUAN PABLO II, DISTRITO MUNICIPAL VERÓN-PUNTA CANA, PROVINCIA LA ALTAGRACIA.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5-SANTIAGO"/>
    <s v="31-REPARACIÓN DEL CENTRO CATÓLICO CARISMÁTICO, LAS CHARCAS, PROVINCIA SANTIAGO"/>
    <s v="0001-MINISTERIO DE LA VIVIENDA, HABITAT Y EDIFICACIONES (MIVHED)"/>
    <x v="0"/>
    <s v="2.7-OBRAS"/>
    <s v="2.7.1-OBRAS EN EDIFICACIONES"/>
    <s v="10-FONDO GENERAL"/>
  </r>
  <r>
    <s v="S"/>
    <n v="0"/>
    <n v="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8-MONSENOR NOUEL"/>
    <s v="34-CONSTRUCCIÓN PARROQUIA SAN PEDRO Y SAN PABLO, BONAO, PROVINCIA MONSEÑOR NOUEL"/>
    <s v="0001-MINISTERIO DE LA VIVIENDA, HABITAT Y EDIFICACIONES (MIVHED)"/>
    <x v="0"/>
    <s v="2.7-OBRAS"/>
    <s v="2.7.1-OBRAS EN EDIFICACIONES"/>
    <s v="10-FONDO GENERAL"/>
  </r>
  <r>
    <s v="S"/>
    <n v="6485621.4800000004"/>
    <n v="697535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9-MONTE PLATA"/>
    <s v="48-CONSTRUCCIÓN TEMPLOS, CASAS CURIALES Y OFICINAS PARROQUIALES,  PROVINCIA MONTE PLATA"/>
    <s v="0001-MINISTERIO DE LA VIVIENDA, HABITAT Y EDIFICACIONES (MIVHED)"/>
    <x v="0"/>
    <s v="2.7-OBRAS"/>
    <s v="2.7.1-OBRAS EN EDIFICACIONES"/>
    <s v="10-FONDO GENERAL"/>
  </r>
  <r>
    <s v="S"/>
    <n v="0"/>
    <n v="3895064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07-CONSTRUCCIÓN EDIFICIO PARA SALONES PARROQUIALES, PARROQUIA STELLA MARIS, MUNICIPIO SANTO DOMINGO ESTE."/>
    <s v="0001-MINISTERIO DE LA VIVIENDA, HABITAT Y EDIFICACIONES (MIVHED)"/>
    <x v="0"/>
    <s v="2.7-OBRAS"/>
    <s v="2.7.1-OBRAS EN EDIFICACIONES"/>
    <s v="10-FONDO GENERAL"/>
  </r>
  <r>
    <s v="S"/>
    <n v="0"/>
    <n v="1351531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32-CONSTRUCCIÓN EDIFICIO PARA HABITACIONES Y ESTRUCTURA DEL TECHO DE LA CANCHA DEL CEFIJUFA, MUNICIPIO SANTO DOMINGO ESTE."/>
    <s v="0001-MINISTERIO DE LA VIVIENDA, HABITAT Y EDIFICACIONES (MIVHED)"/>
    <x v="0"/>
    <s v="2.7-OBRAS"/>
    <s v="2.7.1-OBRAS EN EDIFICACIONES"/>
    <s v="10-FONDO GENERAL"/>
  </r>
  <r>
    <s v="S"/>
    <n v="0"/>
    <n v="2843854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</r>
  <r>
    <s v="S"/>
    <n v="50751206.159999996"/>
    <n v="65275889"/>
    <s v="0223-MINISTERIO DE LA VIVIENDA, HABITAT Y EDIFICACIONES (MIVHED)"/>
    <x v="2"/>
    <x v="0"/>
    <x v="1"/>
    <s v="4-SERVICIOS SOCIALES"/>
    <s v="4.4-Educación"/>
    <s v="4.4.04-Educación superior"/>
    <s v="01-DISTRITO NACIONAL"/>
    <s v="14-CONSTRUCCIÓN EDIFICIO DE AULAS PARA EL INSTITUTO POLICIAL DE EDUCACIÓN SUPERIOR, SECTOR LA FERIA, DISTRITO NACIONAL"/>
    <s v="0001-MINISTERIO DE LA VIVIENDA, HABITAT Y EDIFICACIONES (MIVHED)"/>
    <x v="0"/>
    <s v="2.7-OBRAS"/>
    <s v="2.7.1-OBRAS EN EDIFICACIONES"/>
    <s v="10-FONDO GENERAL"/>
  </r>
  <r>
    <s v="S"/>
    <n v="0"/>
    <n v="18939334"/>
    <s v="0223-MINISTERIO DE LA VIVIENDA, HABITAT Y EDIFICACIONES (MIVHED)"/>
    <x v="2"/>
    <x v="0"/>
    <x v="1"/>
    <s v="4-SERVICIOS SOCIALES"/>
    <s v="4.4-Educación"/>
    <s v="4.4.04-Educación superior"/>
    <s v="02-AZUA"/>
    <s v="45-CONSTRUCCIÓN CENTRO UNIVERSITARIO REGIONAL UASD AZUA, PROVINCIA AZUA"/>
    <s v="0001-MINISTERIO DE LA VIVIENDA, HABITAT Y EDIFICACIONES (MIVHED)"/>
    <x v="0"/>
    <s v="2.7-OBRAS"/>
    <s v="2.7.1-OBRAS EN EDIFICACIONES"/>
    <s v="10-FONDO GENERAL"/>
  </r>
  <r>
    <s v="S"/>
    <n v="0"/>
    <n v="97357823"/>
    <s v="0223-MINISTERIO DE LA VIVIENDA, HABITAT Y EDIFICACIONES (MIVHED)"/>
    <x v="2"/>
    <x v="0"/>
    <x v="1"/>
    <s v="4-SERVICIOS SOCIALES"/>
    <s v="4.4-Educación"/>
    <s v="4.4.04-Educación superior"/>
    <s v="03-BAHORUCO"/>
    <s v="43-CONSTRUCCIÓN CENTRO UNIVERSITARIO REGIONAL UASD NEYBA, PROVINCIA BAHORUCO"/>
    <s v="0001-MINISTERIO DE LA VIVIENDA, HABITAT Y EDIFICACIONES (MIVHED)"/>
    <x v="0"/>
    <s v="2.7-OBRAS"/>
    <s v="2.7.1-OBRAS EN EDIFICACIONES"/>
    <s v="10-FONDO GENERAL"/>
  </r>
  <r>
    <s v="S"/>
    <n v="12182900.199999999"/>
    <n v="37967833"/>
    <s v="0223-MINISTERIO DE LA VIVIENDA, HABITAT Y EDIFICACIONES (MIVHED)"/>
    <x v="2"/>
    <x v="0"/>
    <x v="1"/>
    <s v="4-SERVICIOS SOCIALES"/>
    <s v="4.4-Educación"/>
    <s v="4.4.04-Educación superior"/>
    <s v="24-SANCHEZ RAMIREZ"/>
    <s v="23-CONSTRUCCIÓN CENTRO UNIVERSITARIO REGIONAL UASD, COTUÍ, PROVINCIA SÁNCHEZ RAMÍREZ"/>
    <s v="0001-MINISTERIO DE LA VIVIENDA, HABITAT Y EDIFICACIONES (MIVHED)"/>
    <x v="0"/>
    <s v="2.7-OBRAS"/>
    <s v="2.7.1-OBRAS EN EDIFICACIONES"/>
    <s v="10-FONDO GENERAL"/>
  </r>
  <r>
    <s v="S"/>
    <n v="0"/>
    <n v="1635672"/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6-BIENES MUEBLES, INMUEBLES E INTANGIBLES"/>
    <s v="2.6.1-MOBILIARIO Y EQUIPO"/>
    <s v="10-FONDO GENERAL"/>
  </r>
  <r>
    <s v="S"/>
    <n v="0"/>
    <n v="0"/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6-BIENES MUEBLES, INMUEBLES E INTANGIBLES"/>
    <s v="2.6.3-EQUIPO E INSTRUMENTAL, CIENTÍFICO Y LABORATORIO"/>
    <s v="10-FONDO GENERAL"/>
  </r>
  <r>
    <s v="S"/>
    <n v="52736025"/>
    <n v="58976672"/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7-OBRAS"/>
    <s v="2.7.1-OBRAS EN EDIFICACIONES"/>
    <s v="10-FONDO GENERAL"/>
  </r>
  <r>
    <s v="S"/>
    <n v="0"/>
    <n v="3369908"/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x v="0"/>
    <s v="2.6-BIENES MUEBLES, INMUEBLES E INTANGIBLES"/>
    <s v="2.6.1-MOBILIARIO Y EQUIPO"/>
    <s v="10-FONDO GENERAL"/>
  </r>
  <r>
    <s v="S"/>
    <n v="24710687.710000001"/>
    <n v="86327093"/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x v="0"/>
    <s v="2.7-OBRAS"/>
    <s v="2.7.1-OBRAS EN EDIFICACIONES"/>
    <s v="10-FONDO GENERAL"/>
  </r>
  <r>
    <s v="S"/>
    <n v="149990293.08000001"/>
    <n v="275227962"/>
    <s v="0223-MINISTERIO DE LA VIVIENDA, HABITAT Y EDIFICACIONES (MIVHED)"/>
    <x v="2"/>
    <x v="0"/>
    <x v="1"/>
    <s v="4-SERVICIOS SOCIALES"/>
    <s v="4.4-Educación"/>
    <s v="4.4.04-Educación superior"/>
    <s v="32-SANTO DOMINGO"/>
    <s v="11-CONSTRUCCIÓN CENTRO UNIVERSITARIO REGIONAL UASD SANTO DOMINGO ESTE, PROVINCIA SANTO DOMINGO"/>
    <s v="0001-MINISTERIO DE LA VIVIENDA, HABITAT Y EDIFICACIONES (MIVHED)"/>
    <x v="0"/>
    <s v="2.7-OBRAS"/>
    <s v="2.7.1-OBRAS EN EDIFICACIONES"/>
    <s v="10-FONDO GENERAL"/>
  </r>
  <r>
    <s v="S"/>
    <n v="0"/>
    <n v="4298065"/>
    <s v="0223-MINISTERIO DE LA VIVIENDA, HABITAT Y EDIFICACIONES (MIVHED)"/>
    <x v="2"/>
    <x v="0"/>
    <x v="1"/>
    <s v="4-SERVICIOS SOCIALES"/>
    <s v="4.5-Protección social"/>
    <s v="4.5.01-Edad avanzada, pensiones (por edad o incapacidad)"/>
    <s v="01-DISTRITO NACIONAL"/>
    <s v="25-REPARACIÓN DEL HOGAR DE ANCIANOS SAN FRANCISCO DE ASÍS, DISTRITO NACIONAL"/>
    <s v="0001-MINISTERIO DE LA VIVIENDA, HABITAT Y EDIFICACIONES (MIVHED)"/>
    <x v="0"/>
    <s v="2.7-OBRAS"/>
    <s v="2.7.1-OBRAS EN EDIFICACIONES"/>
    <s v="10-FONDO GENERAL"/>
  </r>
  <r>
    <s v="S"/>
    <n v="0"/>
    <n v="5033490"/>
    <s v="0223-MINISTERIO DE LA VIVIENDA, HABITAT Y EDIFICACIONES (MIVHED)"/>
    <x v="2"/>
    <x v="0"/>
    <x v="1"/>
    <s v="4-SERVICIOS SOCIALES"/>
    <s v="4.5-Protección social"/>
    <s v="4.5.05-Familia e hijos"/>
    <s v="29-MONTE PLATA"/>
    <s v="28-REHABILITACIÓN CENTRO CONANI BOYA, DISTRITO MUNICIPAL DE BOYÁ, PROVINCIA MONTE PLATA"/>
    <s v="0001-MINISTERIO DE LA VIVIENDA, HABITAT Y EDIFICACIONES (MIVHED)"/>
    <x v="0"/>
    <s v="2.7-OBRAS"/>
    <s v="2.7.1-OBRAS EN EDIFICACIONES"/>
    <s v="10-FONDO GENERAL"/>
  </r>
  <r>
    <s v="N"/>
    <n v="0"/>
    <n v="55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10-FONDO GENERAL"/>
  </r>
  <r>
    <s v="N"/>
    <n v="265548"/>
    <n v="705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20-FONDOS CON DESTINO ESPECÍFICO"/>
  </r>
  <r>
    <s v="N"/>
    <n v="0"/>
    <n v="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50-CRÉDITO INTERNO"/>
  </r>
  <r>
    <s v="N"/>
    <n v="0"/>
    <n v="110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10-FONDO GENERAL"/>
  </r>
  <r>
    <s v="N"/>
    <n v="0"/>
    <n v="590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20-FONDOS CON DESTINO ESPECÍFICO"/>
  </r>
  <r>
    <s v="N"/>
    <n v="0"/>
    <n v="6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10-FONDO GENERAL"/>
  </r>
  <r>
    <s v="N"/>
    <n v="201544"/>
    <n v="34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20-FONDOS CON DESTINO ESPECÍFICO"/>
  </r>
  <r>
    <s v="N"/>
    <n v="0"/>
    <n v="376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10-FONDO GENERAL"/>
  </r>
  <r>
    <s v="N"/>
    <n v="0"/>
    <n v="9949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20-FONDOS CON DESTINO ESPECÍFICO"/>
  </r>
  <r>
    <s v="N"/>
    <n v="0"/>
    <n v="235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</r>
  <r>
    <s v="N"/>
    <n v="0"/>
    <n v="1625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</r>
  <r>
    <s v="N"/>
    <n v="0"/>
    <n v="5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6-EQUIPOS DE DEFENSA Y SEGURIDAD"/>
    <s v="10-FONDO GENERAL"/>
  </r>
  <r>
    <s v="N"/>
    <n v="0"/>
    <n v="25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6-EQUIPOS DE DEFENSA Y SEGURIDAD"/>
    <s v="20-FONDOS CON DESTINO ESPECÍFICO"/>
  </r>
  <r>
    <s v="N"/>
    <n v="60352.31"/>
    <n v="20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8-BIENES INTANGIBLES"/>
    <s v="10-FONDO GENERAL"/>
  </r>
  <r>
    <s v="N"/>
    <n v="0"/>
    <n v="80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8-BIENES INTANGIBLES"/>
    <s v="20-FONDOS CON DESTINO ESPECÍFICO"/>
  </r>
  <r>
    <s v="N"/>
    <n v="4258873.12"/>
    <n v="981089991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10-FONDO GENERAL"/>
  </r>
  <r>
    <s v="N"/>
    <n v="0"/>
    <n v="1320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20-FONDOS CON DESTINO ESPECÍFICO"/>
  </r>
  <r>
    <s v="N"/>
    <n v="0"/>
    <n v="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50-CRÉDITO INTERNO"/>
  </r>
  <r>
    <s v="N"/>
    <n v="0"/>
    <n v="10000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60-CREDITO EXTERNO"/>
  </r>
  <r>
    <s v="S"/>
    <n v="0"/>
    <n v="7124435"/>
    <s v="0223-MINISTERIO DE LA VIVIENDA, HABITAT Y EDIFICACIONES (MIVHED)"/>
    <x v="3"/>
    <x v="0"/>
    <x v="1"/>
    <s v="4-SERVICIOS SOCIALES"/>
    <s v="4.1-Vivienda y servicios comunitarios"/>
    <s v="4.1.01-Urbanización y servicios comunitarios"/>
    <s v="22-SAN JUAN"/>
    <s v="07-CONSTRUCCIÓN DE 48 VIVIENDAS EN EL MUNICIPIO LAS MATAS DE FARFAN, PROVINCIA SAN JUAN"/>
    <s v="0001-MINISTERIO DE LA VIVIENDA, HABITAT Y EDIFICACIONES (MIVHED)"/>
    <x v="0"/>
    <s v="2.6-BIENES MUEBLES, INMUEBLES E INTANGIBLES"/>
    <s v="2.6.9-EDIFICIOS, ESTRUCTURAS, TIERRAS, TERRENOS Y OBJETOS DE VALOR"/>
    <s v="10-FONDO GENERAL"/>
  </r>
  <r>
    <s v="S"/>
    <n v="75442500.010000005"/>
    <n v="0"/>
    <s v="0223-MINISTERIO DE LA VIVIENDA, HABITAT Y EDIFICACIONES (MIVHED)"/>
    <x v="3"/>
    <x v="0"/>
    <x v="1"/>
    <s v="4-SERVICIOS SOCIALES"/>
    <s v="4.1-Vivienda y servicios comunitarios"/>
    <s v="4.1.02-Desarrollo comunitario"/>
    <s v="01-DISTRITO NACIONAL"/>
    <s v="29-RECONSTRUCCIÓN DE ESPACIOS PUBLICOS EN LOS PRADITOS, SECTOR JULIETA MORALES, DISTRITO NACIONAL."/>
    <s v="0001-MINISTERIO DE LA VIVIENDA, HABITAT Y EDIFICACIONES (MIVHED)"/>
    <x v="0"/>
    <s v="2.6-BIENES MUEBLES, INMUEBLES E INTANGIBLES"/>
    <s v="2.6.9-EDIFICIOS, ESTRUCTURAS, TIERRAS, TERRENOS Y OBJETOS DE VALOR"/>
    <s v="10-FONDO GENERAL"/>
  </r>
  <r>
    <s v="S"/>
    <n v="0"/>
    <n v="172500000"/>
    <s v="0223-MINISTERIO DE LA VIVIENDA, HABITAT Y EDIFICACIONES (MIVHED)"/>
    <x v="3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9-EDIFICIOS, ESTRUCTURAS, TIERRAS, TERRENOS Y OBJETOS DE VALOR"/>
    <s v="10-FONDO GENERAL"/>
  </r>
  <r>
    <s v="S"/>
    <n v="0"/>
    <n v="5000000"/>
    <s v="0223-MINISTERIO DE LA VIVIENDA, HABITAT Y EDIFICACIONES (MIVHED)"/>
    <x v="3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6-BIENES MUEBLES, INMUEBLES E INTANGIBLES"/>
    <s v="2.6.9-EDIFICIOS, ESTRUCTURAS, TIERRAS, TERRENOS Y OBJETOS DE VALOR"/>
    <s v="10-FONDO GENERAL"/>
  </r>
  <r>
    <s v="N"/>
    <n v="0"/>
    <n v="10000"/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10-FONDO GENERAL"/>
  </r>
  <r>
    <s v="N"/>
    <n v="0"/>
    <n v="10000"/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20-FONDOS CON DESTINO ESPECÍFICO"/>
  </r>
  <r>
    <s v="S"/>
    <n v="0"/>
    <n v="250000000"/>
    <s v="0223-MINISTERIO DE LA VIVIENDA, HABITAT Y EDIFICACIONES (MIVHED)"/>
    <x v="7"/>
    <x v="0"/>
    <x v="1"/>
    <s v="4-SERVICIOS SOCIALES"/>
    <s v="4.1-Vivienda y servicios comunitarios"/>
    <s v="4.1.01-Urbanización y servicios comunitarios"/>
    <s v="25-SANTIAGO"/>
    <s v="02-CONSTRUCCIÓN DE 2,000 VIVIENDAS EN EL DISTRITO MUNICIPAL HATO DEL YAQUE, PROVINCIA SANTIAGO"/>
    <s v="0001-MINISTERIO DE LA VIVIENDA, HABITAT Y EDIFICACIONES (MIVHED)"/>
    <x v="0"/>
    <s v="2.5-TRANSFERENCIAS DE CAPITAL"/>
    <s v="2.5.4-TRANSFERENCIAS DE CAPITAL A SOCIEDADES PÚBLICAS NO FINANCIERAS"/>
    <s v="10-FONDO GENERAL"/>
  </r>
  <r>
    <s v="S"/>
    <n v="0"/>
    <n v="731089999"/>
    <s v="0223-MINISTERIO DE LA VIVIENDA, HABITAT Y EDIFICACIONES (MIVHED)"/>
    <x v="7"/>
    <x v="0"/>
    <x v="1"/>
    <s v="4-SERVICIOS SOCIALES"/>
    <s v="4.1-Vivienda y servicios comunitarios"/>
    <s v="4.1.01-Urbanización y servicios comunitarios"/>
    <s v="32-SANTO DOMINGO"/>
    <s v="23-CONSTRUCCIÓN DE 2,240 VIVIENDAS EN HATO NUEVO, MUNICIPIO SANTO DOMINGO OESTE, PROVINCIA SANTO DOMINGO"/>
    <s v="0001-MINISTERIO DE LA VIVIENDA, HABITAT Y EDIFICACIONES (MIVHED)"/>
    <x v="0"/>
    <s v="2.5-TRANSFERENCIAS DE CAPITAL"/>
    <s v="2.5.4-TRANSFERENCIAS DE CAPITAL A SOCIEDADES PÚBLICAS NO FINANCIERAS"/>
    <s v="10-FONDO GENERAL"/>
  </r>
  <r>
    <s v="N"/>
    <n v="0"/>
    <n v="1005000000"/>
    <s v="0223-MINISTERIO DE LA VIVIENDA, HABITAT Y EDIFICACIONES (MIVHED)"/>
    <x v="7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4-TRANSFERENCIAS DE CAPITAL A SOCIEDADES PÚBLICAS NO FINANCIERAS"/>
    <s v="10-FONDO GENERAL"/>
  </r>
  <r>
    <s v="N"/>
    <n v="0"/>
    <n v="10000"/>
    <s v="0223-MINISTERIO DE LA VIVIENDA, HABITAT Y EDIFICACIONES (MIVHED)"/>
    <x v="7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4-TRANSFERENCIAS DE CAPITAL A SOCIEDADES PÚBLICAS NO FINANCIERAS"/>
    <s v="20-FONDOS CON DESTINO ESPECÍFICO"/>
  </r>
  <r>
    <s v="N"/>
    <n v="0"/>
    <n v="2000000000"/>
    <s v="0223-MINISTERIO DE LA VIVIENDA, HABITAT Y EDIFICACIONES (MIVHED)"/>
    <x v="7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4-TRANSFERENCIAS DE CAPITAL A SOCIEDADES PÚBLICAS NO FINANCIERAS"/>
    <s v="60-CREDITO EXTERNO"/>
  </r>
  <r>
    <s v="N"/>
    <n v="21106000"/>
    <n v="199253762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1-REMUNERACIONES"/>
    <s v="10-FONDO GENERAL"/>
  </r>
  <r>
    <s v="N"/>
    <n v="1025000"/>
    <n v="1314250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2-SOBRESUELDOS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3-DIETAS Y GASTOS DE REPRESENTACIÓN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4-GRATIFICACIONES Y BONIFICACIONES"/>
    <s v="10-FONDO GENERAL"/>
  </r>
  <r>
    <s v="N"/>
    <n v="3072265.21"/>
    <n v="2593608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5-CONTRIBUCIONES A LA SEGURIDAD SOCIAL"/>
    <s v="10-FONDO GENERAL"/>
  </r>
  <r>
    <s v="N"/>
    <n v="54767.53"/>
    <n v="3236500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1-SERVICIOS BÁSICOS"/>
    <s v="10-FONDO GENERAL"/>
  </r>
  <r>
    <s v="N"/>
    <n v="0"/>
    <n v="709884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2-PUBLICIDAD, IMPRESIÓN Y ENCUADERNACIÓN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2-PUBLICIDAD, IMPRESIÓN Y ENCUADERNACIÓN"/>
    <s v="20-FONDOS CON DESTINO ESPECÍFICO"/>
  </r>
  <r>
    <s v="N"/>
    <n v="830403.32"/>
    <n v="1450000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3-VIÁTICOS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3-VIÁTICOS"/>
    <s v="20-FONDOS CON DESTINO ESPECÍFICO"/>
  </r>
  <r>
    <s v="N"/>
    <n v="409331.97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4-TRANSPORTE Y ALMACENAJE"/>
    <s v="10-FONDO GENERAL"/>
  </r>
  <r>
    <s v="N"/>
    <n v="24560"/>
    <n v="73350292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5-ALQUILERES Y RENTAS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5-ALQUILERES Y RENTAS"/>
    <s v="20-FONDOS CON DESTINO ESPECÍFICO"/>
  </r>
  <r>
    <s v="N"/>
    <n v="520410.6"/>
    <n v="7820000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6-SEGUROS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7-SERVICIOS DE CONSERVACIÓN, REPARACIONES MENORES E INSTALACIONES TEMPORALES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8-OTROS SERVICIOS NO INCLUIDOS EN CONCEPTOS ANTERIORES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8-OTROS SERVICIOS NO INCLUIDOS EN CONCEPTOS ANTERIORES"/>
    <s v="20-FONDOS CON DESTINO ESPECÍFICO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9-OTRAS CONTRATACIONES DE SERVICIOS"/>
    <s v="10-FONDO GENERAL"/>
  </r>
  <r>
    <s v="N"/>
    <n v="0"/>
    <n v="52344725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9-OTRAS CONTRATACIONES DE SERVICIOS"/>
    <s v="20-FONDOS CON DESTINO ESPECÍFICO"/>
  </r>
  <r>
    <s v="N"/>
    <n v="0"/>
    <n v="100564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1-ALIMENTOS Y PRODUCTOS AGROFORESTALES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2-TEXTILES Y VESTUARIOS"/>
    <s v="10-FONDO GENERAL"/>
  </r>
  <r>
    <s v="N"/>
    <n v="7434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3-PAPEL, CARTÓN E IMPRESOS"/>
    <s v="10-FONDO GENERAL"/>
  </r>
  <r>
    <s v="N"/>
    <n v="0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4-PRODUCTOS FARMACÉUTICOS"/>
    <s v="10-FONDO GENERAL"/>
  </r>
  <r>
    <s v="N"/>
    <n v="767000"/>
    <n v="51584708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7-COMBUSTIBLES, LUBRICANTES, PRODUCTOS QUÍMICOS Y CONEXOS"/>
    <s v="10-FONDO GENERAL"/>
  </r>
  <r>
    <s v="N"/>
    <n v="129844.6"/>
    <n v="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9-PRODUCTOS Y ÚTILES VARIOS"/>
    <s v="10-FONDO GENERAL"/>
  </r>
  <r>
    <s v="N"/>
    <n v="0"/>
    <n v="492390080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9-PRODUCTOS Y ÚTILES VARIOS"/>
    <s v="20-FONDOS CON DESTINO ESPECÍFICO"/>
  </r>
  <r>
    <s v="N"/>
    <n v="0"/>
    <n v="24862500"/>
    <s v="0224-MINISTERIO DE JUSTICI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MINISTERIO DE JUSTICIA"/>
    <x v="0"/>
    <s v="2.1-REMUNERACIONES Y CONTRIBUCIONES"/>
    <s v="2.1.1-REMUNERACIONES"/>
    <s v="10-FONDO GENERAL"/>
  </r>
  <r>
    <s v="N"/>
    <n v="0"/>
    <n v="1912500"/>
    <s v="0224-MINISTERIO DE JUSTICI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MINISTERIO DE JUSTICIA"/>
    <x v="0"/>
    <s v="2.1-REMUNERACIONES Y CONTRIBUCIONES"/>
    <s v="2.1.2-SOBRESUELDOS"/>
    <s v="10-FONDO GENERAL"/>
  </r>
  <r>
    <s v="N"/>
    <n v="0"/>
    <n v="3532005"/>
    <s v="0224-MINISTERIO DE JUSTICI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MINISTERIO DE JUSTICIA"/>
    <x v="0"/>
    <s v="2.1-REMUNERACIONES Y CONTRIBUCIONES"/>
    <s v="2.1.5-CONTRIBUCIONES A LA SEGURIDAD SOCIAL"/>
    <s v="10-FONDO GENERAL"/>
  </r>
  <r>
    <s v="N"/>
    <n v="1061654400.1900001"/>
    <n v="2232200180"/>
    <s v="0224-MINISTERIO DE JUSTICIA"/>
    <x v="1"/>
    <x v="0"/>
    <x v="0"/>
    <s v="1-SERVICIOS  GENERALES"/>
    <s v="1.4-Justicia, orden público y seguridad"/>
    <s v="1.4.04-Prisiones"/>
    <s v="99-MULTIPROVINCIAL"/>
    <s v="00-N/A"/>
    <s v="0001-MINISTERIO DE JUSTICIA"/>
    <x v="0"/>
    <s v="2.4-TRANSFERENCIAS CORRIENTES"/>
    <s v="2.4.2-TRANSFERENCIAS CORRIENTES AL  GOBIERNO GENERAL NACIONAL"/>
    <s v="10-FONDO GENERAL"/>
  </r>
  <r>
    <s v="N"/>
    <n v="0"/>
    <n v="30000000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1-MOBILIARIO Y EQUIPO"/>
    <s v="10-FONDO GENERAL"/>
  </r>
  <r>
    <s v="N"/>
    <n v="0"/>
    <n v="6840011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1-MOBILIARIO Y EQUIPO"/>
    <s v="20-FONDOS CON DESTINO ESPECÍFICO"/>
  </r>
  <r>
    <s v="N"/>
    <n v="0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2-MOBILIARIO Y EQUIPO DE AUDIO, AUDIOVISUAL, RECREATIVO Y EDUCACIONAL"/>
    <s v="10-FONDO GENERAL"/>
  </r>
  <r>
    <s v="N"/>
    <n v="0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2-MOBILIARIO Y EQUIPO DE AUDIO, AUDIOVISUAL, RECREATIVO Y EDUCACIONAL"/>
    <s v="20-FONDOS CON DESTINO ESPECÍFICO"/>
  </r>
  <r>
    <s v="N"/>
    <n v="0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3-EQUIPO E INSTRUMENTAL, CIENTÍFICO Y LABORATORIO"/>
    <s v="10-FONDO GENERAL"/>
  </r>
  <r>
    <s v="N"/>
    <n v="98504.65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5-MAQUINARIA, OTROS EQUIPOS Y HERRAMIENTAS"/>
    <s v="10-FONDO GENERAL"/>
  </r>
  <r>
    <s v="N"/>
    <n v="0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5-MAQUINARIA, OTROS EQUIPOS Y HERRAMIENTAS"/>
    <s v="20-FONDOS CON DESTINO ESPECÍFICO"/>
  </r>
  <r>
    <s v="N"/>
    <n v="0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6-EQUIPOS DE DEFENSA Y SEGURIDAD"/>
    <s v="10-FONDO GENERAL"/>
  </r>
  <r>
    <s v="N"/>
    <n v="0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6-EQUIPOS DE DEFENSA Y SEGURIDAD"/>
    <s v="20-FONDOS CON DESTINO ESPECÍFICO"/>
  </r>
  <r>
    <s v="N"/>
    <n v="0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8-BIENES INTANGIBLES"/>
    <s v="10-FONDO GENERAL"/>
  </r>
  <r>
    <s v="N"/>
    <n v="0"/>
    <n v="0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8-BIENES INTANGIBLES"/>
    <s v="20-FONDOS CON DESTINO ESPECÍFICO"/>
  </r>
  <r>
    <s v="N"/>
    <n v="285798174"/>
    <n v="571596348"/>
    <s v="0224-MINISTERIO DE JUSTICIA"/>
    <x v="7"/>
    <x v="0"/>
    <x v="1"/>
    <s v="1-SERVICIOS  GENERALES"/>
    <s v="1.4-Justicia, orden público y seguridad"/>
    <s v="1.4.04-Prisiones"/>
    <s v="99-MULTIPROVINCIAL"/>
    <s v="00-N/A"/>
    <s v="0001-MINISTERIO DE JUSTICIA"/>
    <x v="0"/>
    <s v="2.5-TRANSFERENCIAS DE CAPITAL"/>
    <s v="2.5.2-TRANSFERENCIAS DE CAPITAL AL GOBIERNO GENERAL  NACIONAL"/>
    <s v="10-FONDO GENERAL"/>
  </r>
  <r>
    <s v="N"/>
    <n v="11275579"/>
    <n v="26405568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1-REMUNERACIONES"/>
    <s v="10-FONDO GENERAL"/>
  </r>
  <r>
    <s v="N"/>
    <n v="1807366"/>
    <n v="3625396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2-SOBRESUELDOS"/>
    <s v="10-FONDO GENERAL"/>
  </r>
  <r>
    <s v="N"/>
    <n v="250075"/>
    <n v="591251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3-DIETAS Y GASTOS DE REPRESENTACIÓN"/>
    <s v="10-FONDO GENERAL"/>
  </r>
  <r>
    <s v="N"/>
    <n v="898299"/>
    <n v="1437738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4-GRATIFICACIONES Y BONIFICACIONES"/>
    <s v="10-FONDO GENERAL"/>
  </r>
  <r>
    <s v="N"/>
    <n v="219880"/>
    <n v="571434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1-SERVICIOS BÁSICOS"/>
    <s v="10-FONDO GENERAL"/>
  </r>
  <r>
    <s v="N"/>
    <n v="55224"/>
    <n v="139781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2-PUBLICIDAD, IMPRESIÓN Y ENCUADERNACIÓN"/>
    <s v="10-FONDO GENERAL"/>
  </r>
  <r>
    <s v="N"/>
    <n v="129904"/>
    <n v="329707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3-VIÁTICOS"/>
    <s v="10-FONDO GENERAL"/>
  </r>
  <r>
    <s v="N"/>
    <n v="23745"/>
    <n v="54489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4-TRANSPORTE Y ALMACENAJE"/>
    <s v="10-FONDO GENERAL"/>
  </r>
  <r>
    <s v="N"/>
    <n v="218916"/>
    <n v="495285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5-ALQUILERES Y RENTAS"/>
    <s v="10-FONDO GENERAL"/>
  </r>
  <r>
    <s v="N"/>
    <n v="489567"/>
    <n v="1194009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6-SEGUROS"/>
    <s v="10-FONDO GENERAL"/>
  </r>
  <r>
    <s v="N"/>
    <n v="385070"/>
    <n v="924768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8-OTROS SERVICIOS NO INCLUIDOS EN CONCEPTOS ANTERIORES"/>
    <s v="10-FONDO GENERAL"/>
  </r>
  <r>
    <s v="N"/>
    <n v="2326849"/>
    <n v="4389213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9-OTRAS CONTRATACIONES DE SERVICIOS"/>
    <s v="10-FONDO GENERAL"/>
  </r>
  <r>
    <s v="N"/>
    <n v="165818"/>
    <n v="417253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3-PAPEL, CARTÓN E IMPRESOS"/>
    <s v="10-FONDO GENERAL"/>
  </r>
  <r>
    <s v="N"/>
    <n v="233363"/>
    <n v="475620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7-COMBUSTIBLES, LUBRICANTES, PRODUCTOS QUÍMICOS Y CONEXOS"/>
    <s v="10-FONDO GENERAL"/>
  </r>
  <r>
    <s v="N"/>
    <n v="156848"/>
    <n v="479522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9-PRODUCTOS Y ÚTILES VARIOS"/>
    <s v="10-FONDO GENERAL"/>
  </r>
  <r>
    <s v="N"/>
    <n v="3063543100"/>
    <n v="7241971703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</r>
  <r>
    <s v="N"/>
    <n v="751566877"/>
    <n v="144135484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</r>
  <r>
    <s v="N"/>
    <n v="103963347"/>
    <n v="27385189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</r>
  <r>
    <s v="N"/>
    <n v="455955568"/>
    <n v="61429255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</r>
  <r>
    <s v="N"/>
    <n v="186988974"/>
    <n v="476366586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</r>
  <r>
    <s v="N"/>
    <n v="5210902"/>
    <n v="12613128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2-PUBLICIDAD, IMPRESIÓN Y ENCUADERNACIÓN"/>
    <s v="10-FONDO GENERAL"/>
  </r>
  <r>
    <s v="N"/>
    <n v="24377285"/>
    <n v="50589516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</r>
  <r>
    <s v="N"/>
    <n v="21809035"/>
    <n v="41245682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</r>
  <r>
    <s v="N"/>
    <n v="191609360"/>
    <n v="46571908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</r>
  <r>
    <s v="N"/>
    <n v="304844444"/>
    <n v="747343104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6-SEGUROS"/>
    <s v="10-FONDO GENERAL"/>
  </r>
  <r>
    <s v="N"/>
    <n v="106398104"/>
    <n v="26920752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</r>
  <r>
    <s v="N"/>
    <n v="132382350"/>
    <n v="316411893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</r>
  <r>
    <s v="N"/>
    <n v="79732286"/>
    <n v="160030709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</r>
  <r>
    <s v="N"/>
    <n v="6095161"/>
    <n v="14930119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</r>
  <r>
    <s v="N"/>
    <n v="3139556"/>
    <n v="4317772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2-TEXTILES Y VESTUARIOS"/>
    <s v="10-FONDO GENERAL"/>
  </r>
  <r>
    <s v="N"/>
    <n v="17558553"/>
    <n v="52428659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</r>
  <r>
    <s v="N"/>
    <n v="9033"/>
    <n v="1434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4-PRODUCTOS FARMACÉUTICOS"/>
    <s v="10-FONDO GENERAL"/>
  </r>
  <r>
    <s v="N"/>
    <n v="752958"/>
    <n v="1988263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5-CUERO, CAUCHO Y PLÁSTICO"/>
    <s v="10-FONDO GENERAL"/>
  </r>
  <r>
    <s v="N"/>
    <n v="827108"/>
    <n v="181515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</r>
  <r>
    <s v="N"/>
    <n v="17283115"/>
    <n v="4159095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</r>
  <r>
    <s v="N"/>
    <n v="39241034"/>
    <n v="106607186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</r>
  <r>
    <s v="N"/>
    <n v="167828025"/>
    <n v="383333960"/>
    <s v="0301-PODER JUDICIAL"/>
    <x v="4"/>
    <x v="0"/>
    <x v="0"/>
    <s v="4-SERVICIOS SOCIALES"/>
    <s v="4.5-Protección social"/>
    <s v="4.5.01-Edad avanzada, pensiones (por edad o incapacidad)"/>
    <s v="99-MULTIPROVINCIAL"/>
    <s v="00-N/A"/>
    <s v="0001-CONSEJO DEL PODER JUDICIAL"/>
    <x v="0"/>
    <s v="2.4-TRANSFERENCIAS CORRIENTES"/>
    <s v="2.4.1-TRANSFERENCIAS CORRIENTES AL SECTOR PRIVADO"/>
    <s v="10-FONDO GENERAL"/>
  </r>
  <r>
    <s v="N"/>
    <n v="223529"/>
    <n v="725496"/>
    <s v="0301-PODER JUDICIAL"/>
    <x v="1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4-TRANSFERENCIAS CORRIENTES"/>
    <s v="2.4.7-TRANSFERENCIAS CORRIENTES AL SECTOR EXTERNO"/>
    <s v="10-FONDO GENERAL"/>
  </r>
  <r>
    <s v="N"/>
    <n v="54282"/>
    <n v="300000"/>
    <s v="0301-PODER JUDICIAL"/>
    <x v="1"/>
    <x v="0"/>
    <x v="0"/>
    <s v="4-SERVICIOS SOCIALES"/>
    <s v="4.5-Protección social"/>
    <s v="4.5.10-Asistencia social"/>
    <s v="99-MULTIPROVINCIAL"/>
    <s v="00-N/A"/>
    <s v="0001-CONSEJO DEL PODER JUDICIAL"/>
    <x v="0"/>
    <s v="2.4-TRANSFERENCIAS CORRIENTES"/>
    <s v="2.4.1-TRANSFERENCIAS CORRIENTES AL SECTOR PRIVADO"/>
    <s v="10-FONDO GENERAL"/>
  </r>
  <r>
    <s v="N"/>
    <n v="63206450"/>
    <n v="135262966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1-MOBILIARIO Y EQUIPO"/>
    <s v="10-FONDO GENERAL"/>
  </r>
  <r>
    <s v="N"/>
    <n v="1774340"/>
    <n v="5198345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2-MOBILIARIO Y EQUIPO DE AUDIO, AUDIOVISUAL, RECREATIVO Y EDUCACIONAL"/>
    <s v="10-FONDO GENERAL"/>
  </r>
  <r>
    <s v="N"/>
    <n v="5894186"/>
    <n v="16638889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5-MAQUINARIA, OTROS EQUIPOS Y HERRAMIENTAS"/>
    <s v="10-FONDO GENERAL"/>
  </r>
  <r>
    <s v="N"/>
    <n v="902424"/>
    <n v="2379687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6-EQUIPOS DE DEFENSA Y SEGURIDAD"/>
    <s v="10-FONDO GENERAL"/>
  </r>
  <r>
    <s v="N"/>
    <n v="550585"/>
    <n v="1532797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8-BIENES INTANGIBLES"/>
    <s v="10-FONDO GENERAL"/>
  </r>
  <r>
    <s v="N"/>
    <n v="2444011350"/>
    <n v="5865626737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</r>
  <r>
    <s v="N"/>
    <n v="117687185"/>
    <n v="2824493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</r>
  <r>
    <s v="N"/>
    <n v="4171955"/>
    <n v="100127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3-DIETAS Y GASTOS DE REPRESENTACIÓN"/>
    <s v="10-FONDO GENERAL"/>
  </r>
  <r>
    <s v="N"/>
    <n v="443818975"/>
    <n v="10651656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</r>
  <r>
    <s v="N"/>
    <n v="6448080"/>
    <n v="154754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2-PUBLICIDAD, IMPRESIÓN Y ENCUADERNACIÓN"/>
    <s v="10-FONDO GENERAL"/>
  </r>
  <r>
    <s v="N"/>
    <n v="42510375"/>
    <n v="1020249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3-VIÁTICOS"/>
    <s v="10-FONDO GENERAL"/>
  </r>
  <r>
    <s v="N"/>
    <n v="2493985"/>
    <n v="59856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</r>
  <r>
    <s v="N"/>
    <n v="95691660"/>
    <n v="229660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</r>
  <r>
    <s v="N"/>
    <n v="38033000"/>
    <n v="91279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6-SEGUROS"/>
    <s v="10-FONDO GENERAL"/>
  </r>
  <r>
    <s v="N"/>
    <n v="3347445"/>
    <n v="80339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</r>
  <r>
    <s v="N"/>
    <n v="56900925"/>
    <n v="1365623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</r>
  <r>
    <s v="N"/>
    <n v="68944030"/>
    <n v="1654657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</r>
  <r>
    <s v="N"/>
    <n v="1969155"/>
    <n v="4726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2-TEXTILES Y VESTUARIOS"/>
    <s v="10-FONDO GENERAL"/>
  </r>
  <r>
    <s v="N"/>
    <n v="1104235"/>
    <n v="2650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</r>
  <r>
    <s v="N"/>
    <n v="1776035"/>
    <n v="42625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10-FONDO GENERAL"/>
  </r>
  <r>
    <s v="N"/>
    <n v="7757890"/>
    <n v="18619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</r>
  <r>
    <s v="N"/>
    <n v="36129110"/>
    <n v="867099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</r>
  <r>
    <s v="N"/>
    <n v="6222050"/>
    <n v="14933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</r>
  <r>
    <s v="N"/>
    <n v="2981375"/>
    <n v="7155300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1-REMUNERACIONES Y CONTRIBUCIONES"/>
    <s v="2.1.1-REMUNERACIONES"/>
    <s v="10-FONDO GENERAL"/>
  </r>
  <r>
    <s v="N"/>
    <n v="274250"/>
    <n v="658200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1-REMUNERACIONES Y CONTRIBUCIONES"/>
    <s v="2.1.2-SOBRESUELDOS"/>
    <s v="10-FONDO GENERAL"/>
  </r>
  <r>
    <s v="N"/>
    <n v="1730790"/>
    <n v="4153900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2-CONTRATACIÓN DE SERVICIOS"/>
    <s v="2.2.2-PUBLICIDAD, IMPRESIÓN Y ENCUADERNACIÓN"/>
    <s v="10-FONDO GENERAL"/>
  </r>
  <r>
    <s v="N"/>
    <n v="69830"/>
    <n v="167600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3-MATERIALES Y SUMINISTROS"/>
    <s v="2.3.1-ALIMENTOS Y PRODUCTOS AGROFORESTALES"/>
    <s v="10-FONDO GENERAL"/>
  </r>
  <r>
    <s v="N"/>
    <n v="540562580"/>
    <n v="1621350200"/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4-TRANSFERENCIAS CORRIENTES"/>
    <s v="2.4.1-TRANSFERENCIAS CORRIENTES AL SECTOR PRIVADO"/>
    <s v="10-FONDO GENERAL"/>
  </r>
  <r>
    <s v="N"/>
    <n v="1195500"/>
    <n v="2869200"/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4-TRANSFERENCIAS CORRIENTES"/>
    <s v="2.4.7-TRANSFERENCIAS CORRIENTES AL SECTOR EXTERNO"/>
    <s v="10-FONDO GENERAL"/>
  </r>
  <r>
    <s v="N"/>
    <n v="442762360"/>
    <n v="1062629700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</r>
  <r>
    <s v="N"/>
    <n v="87995"/>
    <n v="211200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5-MAQUINARIA, OTROS EQUIPOS Y HERRAMIENTAS"/>
    <s v="10-FONDO GENERAL"/>
  </r>
  <r>
    <s v="N"/>
    <n v="1892955"/>
    <n v="4543100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8-BIENES INTANGIBLES"/>
    <s v="10-FONDO GENERAL"/>
  </r>
  <r>
    <s v="N"/>
    <n v="23963080"/>
    <n v="57511400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7-OBRAS"/>
    <s v="2.7.1-OBRAS EN EDIFICACIONES"/>
    <s v="10-FONDO GENERAL"/>
  </r>
  <r>
    <s v="N"/>
    <n v="121947261.08"/>
    <n v="370903880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1-REMUNERACIONES Y CONTRIBUCIONES"/>
    <s v="2.1.1-REMUNERACIONES"/>
    <s v="10-FONDO GENERAL"/>
  </r>
  <r>
    <s v="N"/>
    <n v="41229112.509999998"/>
    <n v="143219700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1-REMUNERACIONES Y CONTRIBUCIONES"/>
    <s v="2.1.2-SOBRESUELDOS"/>
    <s v="10-FONDO GENERAL"/>
  </r>
  <r>
    <s v="N"/>
    <n v="17286270.57"/>
    <n v="49894376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1-REMUNERACIONES Y CONTRIBUCIONES"/>
    <s v="2.1.5-CONTRIBUCIONES A LA SEGURIDAD SOCIAL"/>
    <s v="10-FONDO GENERAL"/>
  </r>
  <r>
    <s v="N"/>
    <n v="1086218.8700000001"/>
    <n v="3501256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1-SERVICIOS BÁSICOS"/>
    <s v="10-FONDO GENERAL"/>
  </r>
  <r>
    <s v="N"/>
    <n v="3404379.55"/>
    <n v="10537920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2-PUBLICIDAD, IMPRESIÓN Y ENCUADERNACIÓN"/>
    <s v="10-FONDO GENERAL"/>
  </r>
  <r>
    <s v="N"/>
    <n v="2992905.9"/>
    <n v="11189177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3-VIÁTICOS"/>
    <s v="10-FONDO GENERAL"/>
  </r>
  <r>
    <s v="N"/>
    <n v="134375.01"/>
    <n v="394800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4-TRANSPORTE Y ALMACENAJE"/>
    <s v="10-FONDO GENERAL"/>
  </r>
  <r>
    <s v="N"/>
    <n v="8033495.46"/>
    <n v="19525400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5-ALQUILERES Y RENTAS"/>
    <s v="10-FONDO GENERAL"/>
  </r>
  <r>
    <s v="N"/>
    <n v="4637588.6100000003"/>
    <n v="17236999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6-SEGUROS"/>
    <s v="10-FONDO GENERAL"/>
  </r>
  <r>
    <s v="N"/>
    <n v="846666.58"/>
    <n v="2939160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7-SERVICIOS DE CONSERVACIÓN, REPARACIONES MENORES E INSTALACIONES TEMPORALES"/>
    <s v="10-FONDO GENERAL"/>
  </r>
  <r>
    <s v="N"/>
    <n v="2206046.6800000002"/>
    <n v="7510172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8-OTROS SERVICIOS NO INCLUIDOS EN CONCEPTOS ANTERIORES"/>
    <s v="10-FONDO GENERAL"/>
  </r>
  <r>
    <s v="N"/>
    <n v="1951331.76"/>
    <n v="6667727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9-OTRAS CONTRATACIONES DE SERVICIOS"/>
    <s v="10-FONDO GENERAL"/>
  </r>
  <r>
    <s v="N"/>
    <n v="43886.46"/>
    <n v="160917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1-ALIMENTOS Y PRODUCTOS AGROFORESTALES"/>
    <s v="10-FONDO GENERAL"/>
  </r>
  <r>
    <s v="N"/>
    <n v="490796.68"/>
    <n v="1356866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2-TEXTILES Y VESTUARIOS"/>
    <s v="10-FONDO GENERAL"/>
  </r>
  <r>
    <s v="N"/>
    <n v="389519.9"/>
    <n v="1226117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3-PAPEL, CARTÓN E IMPRESOS"/>
    <s v="10-FONDO GENERAL"/>
  </r>
  <r>
    <s v="N"/>
    <n v="48581.81"/>
    <n v="145600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5-CUERO, CAUCHO Y PLÁSTICO"/>
    <s v="10-FONDO GENERAL"/>
  </r>
  <r>
    <s v="N"/>
    <n v="5000"/>
    <n v="15000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6-PRODUCTOS DE MINERALES, METÁLICOS Y NO METÁLICOS"/>
    <s v="10-FONDO GENERAL"/>
  </r>
  <r>
    <s v="N"/>
    <n v="1317449.3700000001"/>
    <n v="2888976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7-COMBUSTIBLES, LUBRICANTES, PRODUCTOS QUÍMICOS Y CONEXOS"/>
    <s v="10-FONDO GENERAL"/>
  </r>
  <r>
    <s v="N"/>
    <n v="1145950.74"/>
    <n v="3303783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9-PRODUCTOS Y ÚTILES VARIOS"/>
    <s v="10-FONDO GENERAL"/>
  </r>
  <r>
    <s v="N"/>
    <n v="125495224.55"/>
    <n v="35615721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</r>
  <r>
    <s v="N"/>
    <n v="50295833.210000001"/>
    <n v="153127921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</r>
  <r>
    <s v="N"/>
    <n v="3025289.81"/>
    <n v="8245832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3-DIETAS Y GASTOS DE REPRESENTACIÓN"/>
    <s v="10-FONDO GENERAL"/>
  </r>
  <r>
    <s v="N"/>
    <n v="21366060.449999999"/>
    <n v="588000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4-GRATIFICACIONES Y BONIFICACIONES"/>
    <s v="10-FONDO GENERAL"/>
  </r>
  <r>
    <s v="N"/>
    <n v="13390523.82"/>
    <n v="4198115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</r>
  <r>
    <s v="N"/>
    <n v="9693470.7300000004"/>
    <n v="24970494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</r>
  <r>
    <s v="N"/>
    <n v="4154156.34"/>
    <n v="11194055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</r>
  <r>
    <s v="N"/>
    <n v="3820811.35"/>
    <n v="6672975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</r>
  <r>
    <s v="N"/>
    <n v="1690787.2"/>
    <n v="4281535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</r>
  <r>
    <s v="N"/>
    <n v="10222750.939999999"/>
    <n v="31604756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5-ALQUILERES Y RENTAS"/>
    <s v="10-FONDO GENERAL"/>
  </r>
  <r>
    <s v="N"/>
    <n v="12637775.16"/>
    <n v="31635141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</r>
  <r>
    <s v="N"/>
    <n v="5546481.2999999998"/>
    <n v="18136497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</r>
  <r>
    <s v="N"/>
    <n v="9811010.1300000008"/>
    <n v="38980317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</r>
  <r>
    <s v="N"/>
    <n v="1404334.79"/>
    <n v="516027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9-OTRAS CONTRATACIONES DE SERVICIOS"/>
    <s v="10-FONDO GENERAL"/>
  </r>
  <r>
    <s v="N"/>
    <n v="942989.61"/>
    <n v="2834953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1-ALIMENTOS Y PRODUCTOS AGROFORESTALES"/>
    <s v="10-FONDO GENERAL"/>
  </r>
  <r>
    <s v="N"/>
    <n v="503366.84"/>
    <n v="1702996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2-TEXTILES Y VESTUARIOS"/>
    <s v="10-FONDO GENERAL"/>
  </r>
  <r>
    <s v="N"/>
    <n v="1499937.65"/>
    <n v="4430653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</r>
  <r>
    <s v="N"/>
    <n v="68181.81"/>
    <n v="2500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4-PRODUCTOS FARMACÉUTICOS"/>
    <s v="10-FONDO GENERAL"/>
  </r>
  <r>
    <s v="N"/>
    <n v="197909.73"/>
    <n v="72566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5-CUERO, CAUCHO Y PLÁSTICO"/>
    <s v="10-FONDO GENERAL"/>
  </r>
  <r>
    <s v="N"/>
    <n v="1110780.92"/>
    <n v="4070402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6-PRODUCTOS DE MINERALES, METÁLICOS Y NO METÁLICOS"/>
    <s v="10-FONDO GENERAL"/>
  </r>
  <r>
    <s v="N"/>
    <n v="6444863.0800000001"/>
    <n v="18767955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</r>
  <r>
    <s v="N"/>
    <n v="4052992.25"/>
    <n v="12803475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</r>
  <r>
    <s v="N"/>
    <n v="562870.30000000005"/>
    <n v="1814353"/>
    <s v="0402-CÁMARA DE CUENTAS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4-TRANSFERENCIAS CORRIENTES"/>
    <s v="2.4.1-TRANSFERENCIAS CORRIENTES AL SECTOR PRIVADO"/>
    <s v="10-FONDO GENERAL"/>
  </r>
  <r>
    <s v="N"/>
    <n v="568564.69999999995"/>
    <n v="975000"/>
    <s v="0402-CÁMARA DE CUENTAS"/>
    <x v="1"/>
    <x v="0"/>
    <x v="0"/>
    <s v="1-SERVICIOS  GENERALES"/>
    <s v="1.2-Relaciones internacionales"/>
    <s v="1.2.02-Relaciones internacionales desde oficinas en el exterior"/>
    <s v="99-MULTIPROVINCIAL"/>
    <s v="00-N/A"/>
    <s v="0001-CAMARA DE CUENTAS DE LA REPUBLICA DOMINICANA"/>
    <x v="0"/>
    <s v="2.4-TRANSFERENCIAS CORRIENTES"/>
    <s v="2.4.7-TRANSFERENCIAS CORRIENTES AL SECTOR EXTERNO"/>
    <s v="10-FONDO GENERAL"/>
  </r>
  <r>
    <s v="N"/>
    <n v="71355"/>
    <n v="1394800"/>
    <s v="0402-CÁMARA DE CUENTAS"/>
    <x v="1"/>
    <x v="0"/>
    <x v="0"/>
    <s v="4-SERVICIOS SOCIALES"/>
    <s v="4.5-Protección social"/>
    <s v="4.5.10-Asistencia social"/>
    <s v="99-MULTIPROVINCIAL"/>
    <s v="00-N/A"/>
    <s v="0001-CAMARA DE CUENTAS DE LA REPUBLICA DOMINICANA"/>
    <x v="0"/>
    <s v="2.4-TRANSFERENCIAS CORRIENTES"/>
    <s v="2.4.1-TRANSFERENCIAS CORRIENTES AL SECTOR PRIVADO"/>
    <s v="10-FONDO GENERAL"/>
  </r>
  <r>
    <s v="N"/>
    <n v="2543343.79"/>
    <n v="6161290"/>
    <s v="0402-CÁMARA DE CUENTAS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6-BIENES MUEBLES, INMUEBLES E INTANGIBLES"/>
    <s v="2.6.1-MOBILIARIO Y EQUIPO"/>
    <s v="10-FONDO GENERAL"/>
  </r>
  <r>
    <s v="N"/>
    <n v="53241.08"/>
    <n v="258900"/>
    <s v="0402-CÁMARA DE CUENTAS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6-BIENES MUEBLES, INMUEBLES E INTANGIBLES"/>
    <s v="2.6.2-MOBILIARIO Y EQUIPO DE AUDIO, AUDIOVISUAL, RECREATIVO Y EDUCACIONAL"/>
    <s v="10-FONDO GENERAL"/>
  </r>
  <r>
    <s v="N"/>
    <n v="128387.4"/>
    <n v="396071"/>
    <s v="0402-CÁMARA DE CUENTAS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6-BIENES MUEBLES, INMUEBLES E INTANGIBLES"/>
    <s v="2.6.5-MAQUINARIA, OTROS EQUIPOS Y HERRAMIENTAS"/>
    <s v="10-FONDO GENERAL"/>
  </r>
  <r>
    <s v="N"/>
    <n v="3862942.33"/>
    <n v="13060114"/>
    <s v="0402-CÁMARA DE CUENTAS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6-BIENES MUEBLES, INMUEBLES E INTANGIBLES"/>
    <s v="2.6.8-BIENES INTANGIBLES"/>
    <s v="10-FONDO GENERAL"/>
  </r>
  <r>
    <s v="N"/>
    <n v="1932016.34"/>
    <n v="5842071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</r>
  <r>
    <s v="N"/>
    <n v="125667.81"/>
    <n v="303982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2-MOBILIARIO Y EQUIPO DE AUDIO, AUDIOVISUAL, RECREATIVO Y EDUCACIONAL"/>
    <s v="10-FONDO GENERAL"/>
  </r>
  <r>
    <s v="N"/>
    <n v="301940.01"/>
    <n v="802860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5-MAQUINARIA, OTROS EQUIPOS Y HERRAMIENTAS"/>
    <s v="10-FONDO GENERAL"/>
  </r>
  <r>
    <s v="N"/>
    <n v="10080"/>
    <n v="36960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6-EQUIPOS DE DEFENSA Y SEGURIDAD"/>
    <s v="10-FONDO GENERAL"/>
  </r>
  <r>
    <s v="N"/>
    <n v="1349865"/>
    <n v="4049595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8-BIENES INTANGIBLES"/>
    <s v="10-FONDO GENERAL"/>
  </r>
  <r>
    <s v="N"/>
    <n v="385232963"/>
    <n v="924559124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</r>
  <r>
    <s v="N"/>
    <n v="51823201"/>
    <n v="124375682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</r>
  <r>
    <s v="N"/>
    <n v="3085000"/>
    <n v="7404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3-DIETAS Y GASTOS DE REPRESENTACIÓN"/>
    <s v="10-FONDO GENERAL"/>
  </r>
  <r>
    <s v="N"/>
    <n v="59458905"/>
    <n v="142701372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</r>
  <r>
    <s v="N"/>
    <n v="42542912"/>
    <n v="102102984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</r>
  <r>
    <s v="N"/>
    <n v="11339577"/>
    <n v="268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</r>
  <r>
    <s v="N"/>
    <n v="5625000"/>
    <n v="135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2-PUBLICIDAD, IMPRESIÓN Y ENCUADERNACIÓN"/>
    <s v="10-FONDO GENERAL"/>
  </r>
  <r>
    <s v="N"/>
    <n v="4602085"/>
    <n v="988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3-VIÁTICOS"/>
    <s v="10-FONDO GENERAL"/>
  </r>
  <r>
    <s v="N"/>
    <n v="3104170"/>
    <n v="745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4-TRANSPORTE Y ALMACENAJE"/>
    <s v="10-FONDO GENERAL"/>
  </r>
  <r>
    <s v="N"/>
    <n v="11141660"/>
    <n v="2814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5-ALQUILERES Y RENTAS"/>
    <s v="10-FONDO GENERAL"/>
  </r>
  <r>
    <s v="N"/>
    <n v="59166635"/>
    <n v="1420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6-SEGUROS"/>
    <s v="10-FONDO GENERAL"/>
  </r>
  <r>
    <s v="N"/>
    <n v="16996287"/>
    <n v="2155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7-SERVICIOS DE CONSERVACIÓN, REPARACIONES MENORES E INSTALACIONES TEMPORALES"/>
    <s v="10-FONDO GENERAL"/>
  </r>
  <r>
    <s v="N"/>
    <n v="33804180"/>
    <n v="14018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</r>
  <r>
    <s v="N"/>
    <n v="20912500"/>
    <n v="5069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9-OTRAS CONTRATACIONES DE SERVICIOS"/>
    <s v="10-FONDO GENERAL"/>
  </r>
  <r>
    <s v="N"/>
    <n v="1648240"/>
    <n v="4105773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1-ALIMENTOS Y PRODUCTOS AGROFORESTALES"/>
    <s v="10-FONDO GENERAL"/>
  </r>
  <r>
    <s v="N"/>
    <n v="0"/>
    <n v="1465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2-TEXTILES Y VESTUARIOS"/>
    <s v="10-FONDO GENERAL"/>
  </r>
  <r>
    <s v="N"/>
    <n v="229165"/>
    <n v="127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3-PAPEL, CARTÓN E IMPRESOS"/>
    <s v="10-FONDO GENERAL"/>
  </r>
  <r>
    <s v="N"/>
    <n v="291665"/>
    <n v="7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4-PRODUCTOS FARMACÉUTICOS"/>
    <s v="10-FONDO GENERAL"/>
  </r>
  <r>
    <s v="N"/>
    <n v="791665"/>
    <n v="19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5-CUERO, CAUCHO Y PLÁSTICO"/>
    <s v="10-FONDO GENERAL"/>
  </r>
  <r>
    <s v="N"/>
    <n v="13500725"/>
    <n v="3059894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7-COMBUSTIBLES, LUBRICANTES, PRODUCTOS QUÍMICOS Y CONEXOS"/>
    <s v="10-FONDO GENERAL"/>
  </r>
  <r>
    <s v="N"/>
    <n v="8402080"/>
    <n v="20715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</r>
  <r>
    <s v="N"/>
    <n v="57916665"/>
    <n v="139000000"/>
    <s v="0403-TRIBUNAL CONSTITUCIONAL"/>
    <x v="4"/>
    <x v="0"/>
    <x v="0"/>
    <s v="4-SERVICIOS SOCIALES"/>
    <s v="4.5-Protección social"/>
    <s v="4.5.01-Edad avanzada, pensiones (por edad o incapacidad)"/>
    <s v="99-MULTIPROVINCIAL"/>
    <s v="00-N/A"/>
    <s v="0001-TRIBUNAL CONSTITUCIONAL"/>
    <x v="0"/>
    <s v="2.4-TRANSFERENCIAS CORRIENTES"/>
    <s v="2.4.1-TRANSFERENCIAS CORRIENTES AL SECTOR PRIVADO"/>
    <s v="10-FONDO GENERAL"/>
  </r>
  <r>
    <s v="N"/>
    <n v="1833330"/>
    <n v="4400000"/>
    <s v="0403-TRIBUNAL CONSTITUCIONAL"/>
    <x v="1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4-TRANSFERENCIAS CORRIENTES"/>
    <s v="2.4.1-TRANSFERENCIAS CORRIENTES AL SECTOR PRIVADO"/>
    <s v="10-FONDO GENERAL"/>
  </r>
  <r>
    <s v="N"/>
    <n v="245835"/>
    <n v="590000"/>
    <s v="0403-TRIBUNAL CONSTITUCIONAL"/>
    <x v="1"/>
    <x v="0"/>
    <x v="0"/>
    <s v="4-SERVICIOS SOCIALES"/>
    <s v="4.5-Protección social"/>
    <s v="4.5.10-Asistencia social"/>
    <s v="99-MULTIPROVINCIAL"/>
    <s v="00-N/A"/>
    <s v="0001-TRIBUNAL CONSTITUCIONAL"/>
    <x v="0"/>
    <s v="2.4-TRANSFERENCIAS CORRIENTES"/>
    <s v="2.4.1-TRANSFERENCIAS CORRIENTES AL SECTOR PRIVADO"/>
    <s v="10-FONDO GENERAL"/>
  </r>
  <r>
    <s v="N"/>
    <n v="18086665"/>
    <n v="20294000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1-MOBILIARIO Y EQUIPO"/>
    <s v="10-FONDO GENERAL"/>
  </r>
  <r>
    <s v="N"/>
    <n v="9623798"/>
    <n v="5000000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4-VEHÍCULOS Y EQUIPO DE TRANSPORTE, TRACCIÓN Y ELEVACIÓN"/>
    <s v="10-FONDO GENERAL"/>
  </r>
  <r>
    <s v="N"/>
    <n v="1666644"/>
    <n v="4000000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8-BIENES INTANGIBLES"/>
    <s v="10-FONDO GENERAL"/>
  </r>
  <r>
    <s v="N"/>
    <n v="608796.72"/>
    <n v="800000"/>
    <s v="0404-DEFENSOR DEL PUEB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DEFENSOR DEL PUEBLO"/>
    <x v="0"/>
    <s v="2.2-CONTRATACIÓN DE SERVICIOS"/>
    <s v="2.2.8-OTROS SERVICIOS NO INCLUIDOS EN CONCEPTOS ANTERIORES"/>
    <s v="10-FONDO GENERAL"/>
  </r>
  <r>
    <s v="N"/>
    <n v="0"/>
    <n v="200000"/>
    <s v="0404-DEFENSOR DEL PUEB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DEFENSOR DEL PUEBLO"/>
    <x v="0"/>
    <s v="2.2-CONTRATACIÓN DE SERVICIOS"/>
    <s v="2.2.9-OTRAS CONTRATACIONES DE SERVICIOS"/>
    <s v="10-FONDO GENERAL"/>
  </r>
  <r>
    <s v="N"/>
    <n v="65990817.229999997"/>
    <n v="2260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</r>
  <r>
    <s v="N"/>
    <n v="18907174.690000001"/>
    <n v="278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2-SOBRESUELDOS"/>
    <s v="10-FONDO GENERAL"/>
  </r>
  <r>
    <s v="N"/>
    <n v="280000"/>
    <n v="84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3-DIETAS Y GASTOS DE REPRESENTACIÓN"/>
    <s v="10-FONDO GENERAL"/>
  </r>
  <r>
    <s v="N"/>
    <n v="0"/>
    <n v="181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4-GRATIFICACIONES Y BONIFICACIONES"/>
    <s v="10-FONDO GENERAL"/>
  </r>
  <r>
    <s v="N"/>
    <n v="9502949.3599999994"/>
    <n v="2358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</r>
  <r>
    <s v="N"/>
    <n v="3793634.44"/>
    <n v="1051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1-SERVICIOS BÁSICOS"/>
    <s v="10-FONDO GENERAL"/>
  </r>
  <r>
    <s v="N"/>
    <n v="2078793.51"/>
    <n v="50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2-PUBLICIDAD, IMPRESIÓN Y ENCUADERNACIÓN"/>
    <s v="10-FONDO GENERAL"/>
  </r>
  <r>
    <s v="N"/>
    <n v="2012797.5"/>
    <n v="83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3-VIÁTICOS"/>
    <s v="10-FONDO GENERAL"/>
  </r>
  <r>
    <s v="N"/>
    <n v="236253"/>
    <n v="7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4-TRANSPORTE Y ALMACENAJE"/>
    <s v="10-FONDO GENERAL"/>
  </r>
  <r>
    <s v="N"/>
    <n v="3027253"/>
    <n v="56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5-ALQUILERES Y RENTAS"/>
    <s v="10-FONDO GENERAL"/>
  </r>
  <r>
    <s v="N"/>
    <n v="2627472.9900000002"/>
    <n v="62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6-SEGUROS"/>
    <s v="10-FONDO GENERAL"/>
  </r>
  <r>
    <s v="N"/>
    <n v="356308.74"/>
    <n v="1175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7-SERVICIOS DE CONSERVACIÓN, REPARACIONES MENORES E INSTALACIONES TEMPORALES"/>
    <s v="10-FONDO GENERAL"/>
  </r>
  <r>
    <s v="N"/>
    <n v="1061908.98"/>
    <n v="8605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</r>
  <r>
    <s v="N"/>
    <n v="624104.18999999994"/>
    <n v="285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10-FONDO GENERAL"/>
  </r>
  <r>
    <s v="N"/>
    <n v="416680.49"/>
    <n v="112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1-ALIMENTOS Y PRODUCTOS AGROFORESTALES"/>
    <s v="10-FONDO GENERAL"/>
  </r>
  <r>
    <s v="N"/>
    <n v="14922.43"/>
    <n v="5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2-TEXTILES Y VESTUARIOS"/>
    <s v="10-FONDO GENERAL"/>
  </r>
  <r>
    <s v="N"/>
    <n v="70710.100000000006"/>
    <n v="10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3-PAPEL, CARTÓN E IMPRESOS"/>
    <s v="10-FONDO GENERAL"/>
  </r>
  <r>
    <s v="N"/>
    <n v="39544.629999999997"/>
    <n v="2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5-CUERO, CAUCHO Y PLÁSTICO"/>
    <s v="10-FONDO GENERAL"/>
  </r>
  <r>
    <s v="N"/>
    <n v="0"/>
    <n v="2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6-PRODUCTOS DE MINERALES, METÁLICOS Y NO METÁLICOS"/>
    <s v="10-FONDO GENERAL"/>
  </r>
  <r>
    <s v="N"/>
    <n v="5118381.57"/>
    <n v="12225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10-FONDO GENERAL"/>
  </r>
  <r>
    <s v="N"/>
    <n v="1307095.3799999999"/>
    <n v="70104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</r>
  <r>
    <s v="N"/>
    <n v="0"/>
    <n v="114600"/>
    <s v="0404-DEFENSOR DEL PUEBLO"/>
    <x v="1"/>
    <x v="0"/>
    <x v="0"/>
    <s v="1-SERVICIOS  GENERALES"/>
    <s v="1.2-Relaciones internacionales"/>
    <s v="1.2.01-Relaciones internacionales desde oficinas en el país"/>
    <s v="99-MULTIPROVINCIAL"/>
    <s v="00-N/A"/>
    <s v="0001-DEFENSOR DEL PUEBLO"/>
    <x v="0"/>
    <s v="2.4-TRANSFERENCIAS CORRIENTES"/>
    <s v="2.4.7-TRANSFERENCIAS CORRIENTES AL SECTOR EXTERNO"/>
    <s v="10-FONDO GENERAL"/>
  </r>
  <r>
    <s v="N"/>
    <n v="8096588.7599999998"/>
    <n v="3400000"/>
    <s v="0404-DEFENSOR DEL PUEBLO"/>
    <x v="1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4-TRANSFERENCIAS CORRIENTES"/>
    <s v="2.4.1-TRANSFERENCIAS CORRIENTES AL SECTOR PRIVADO"/>
    <s v="10-FONDO GENERAL"/>
  </r>
  <r>
    <s v="N"/>
    <n v="92382.11"/>
    <n v="125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1-MOBILIARIO Y EQUIPO"/>
    <s v="10-FONDO GENERAL"/>
  </r>
  <r>
    <s v="N"/>
    <n v="0"/>
    <n v="55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2-MOBILIARIO Y EQUIPO DE AUDIO, AUDIOVISUAL, RECREATIVO Y EDUCACIONAL"/>
    <s v="10-FONDO GENERAL"/>
  </r>
  <r>
    <s v="N"/>
    <n v="0"/>
    <n v="5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4-VEHÍCULOS Y EQUIPO DE TRANSPORTE, TRACCIÓN Y ELEVACIÓN"/>
    <s v="10-FONDO GENERAL"/>
  </r>
  <r>
    <s v="N"/>
    <n v="0"/>
    <n v="30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5-MAQUINARIA, OTROS EQUIPOS Y HERRAMIENTAS"/>
    <s v="10-FONDO GENERAL"/>
  </r>
  <r>
    <s v="N"/>
    <n v="0"/>
    <n v="10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6-EQUIPOS DE DEFENSA Y SEGURIDAD"/>
    <s v="10-FONDO GENERAL"/>
  </r>
  <r>
    <s v="N"/>
    <n v="2551630.48"/>
    <n v="6222000"/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1-REMUNERACIONES"/>
    <s v="10-FONDO GENERAL"/>
  </r>
  <r>
    <s v="N"/>
    <n v="289666.52"/>
    <n v="716900"/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5-CONTRIBUCIONES A LA SEGURIDAD SOCIAL"/>
    <s v="10-FONDO GENERAL"/>
  </r>
  <r>
    <s v="N"/>
    <n v="156250"/>
    <n v="375000"/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2-CONTRATACIÓN DE SERVICIOS"/>
    <s v="2.2.2-PUBLICIDAD, IMPRESIÓN Y ENCUADERNACIÓN"/>
    <s v="10-FONDO GENERAL"/>
  </r>
  <r>
    <s v="N"/>
    <n v="125000"/>
    <n v="300000"/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2-CONTRATACIÓN DE SERVICIOS"/>
    <s v="2.2.8-OTROS SERVICIOS NO INCLUIDOS EN CONCEPTOS ANTERIORES"/>
    <s v="10-FONDO GENERAL"/>
  </r>
  <r>
    <s v="N"/>
    <n v="240886428.36000001"/>
    <n v="595447153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</r>
  <r>
    <s v="N"/>
    <n v="20024682.77"/>
    <n v="4875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2-SOBRESUELDOS"/>
    <s v="10-FONDO GENERAL"/>
  </r>
  <r>
    <s v="N"/>
    <n v="4559036.47"/>
    <n v="99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3-DIETAS Y GASTOS DE REPRESENTACIÓN"/>
    <s v="10-FONDO GENERAL"/>
  </r>
  <r>
    <s v="N"/>
    <n v="15957708.35"/>
    <n v="454985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4-GRATIFICACIONES Y BONIFICACIONES"/>
    <s v="10-FONDO GENERAL"/>
  </r>
  <r>
    <s v="N"/>
    <n v="35425251.039999999"/>
    <n v="86945353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</r>
  <r>
    <s v="N"/>
    <n v="9218916.6199999992"/>
    <n v="2205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</r>
  <r>
    <s v="N"/>
    <n v="387833.35"/>
    <n v="725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2-PUBLICIDAD, IMPRESIÓN Y ENCUADERNACIÓN"/>
    <s v="10-FONDO GENERAL"/>
  </r>
  <r>
    <s v="N"/>
    <n v="2291666.7000000002"/>
    <n v="55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3-VIÁTICOS"/>
    <s v="10-FONDO GENERAL"/>
  </r>
  <r>
    <s v="N"/>
    <n v="520833.3"/>
    <n v="125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4-TRANSPORTE Y ALMACENAJE"/>
    <s v="10-FONDO GENERAL"/>
  </r>
  <r>
    <s v="N"/>
    <n v="7026296.7599999998"/>
    <n v="169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</r>
  <r>
    <s v="N"/>
    <n v="30444444.699999999"/>
    <n v="602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6-SEGUROS"/>
    <s v="10-FONDO GENERAL"/>
  </r>
  <r>
    <s v="N"/>
    <n v="6799011.8700000001"/>
    <n v="175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</r>
  <r>
    <s v="N"/>
    <n v="11288302.99"/>
    <n v="42143868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</r>
  <r>
    <s v="N"/>
    <n v="4516666.67"/>
    <n v="825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9-OTRAS CONTRATACIONES DE SERVICIOS"/>
    <s v="10-FONDO GENERAL"/>
  </r>
  <r>
    <s v="N"/>
    <n v="1128196.6000000001"/>
    <n v="29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1-ALIMENTOS Y PRODUCTOS AGROFORESTALES"/>
    <s v="10-FONDO GENERAL"/>
  </r>
  <r>
    <s v="N"/>
    <n v="427661.65"/>
    <n v="11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2-TEXTILES Y VESTUARIOS"/>
    <s v="10-FONDO GENERAL"/>
  </r>
  <r>
    <s v="N"/>
    <n v="550000"/>
    <n v="15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3-PAPEL, CARTÓN E IMPRESOS"/>
    <s v="10-FONDO GENERAL"/>
  </r>
  <r>
    <s v="N"/>
    <n v="76666.679999999993"/>
    <n v="2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4-PRODUCTOS FARMACÉUTICOS"/>
    <s v="10-FONDO GENERAL"/>
  </r>
  <r>
    <s v="N"/>
    <n v="420789.47"/>
    <n v="95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5-CUERO, CAUCHO Y PLÁSTICO"/>
    <s v="10-FONDO GENERAL"/>
  </r>
  <r>
    <s v="N"/>
    <n v="910000.12"/>
    <n v="24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</r>
  <r>
    <s v="N"/>
    <n v="3953477.03"/>
    <n v="8426263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7-COMBUSTIBLES, LUBRICANTES, PRODUCTOS QUÍMICOS Y CONEXOS"/>
    <s v="10-FONDO GENERAL"/>
  </r>
  <r>
    <s v="N"/>
    <n v="3224650.69"/>
    <n v="765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</r>
  <r>
    <s v="N"/>
    <n v="9430171.7400000002"/>
    <n v="0"/>
    <s v="0405-TRIBUNAL SUPERIOR  ELECTORAL ( TSE)"/>
    <x v="4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1-TRANSFERENCIAS CORRIENTES AL SECTOR PRIVADO"/>
    <s v="10-FONDO GENERAL"/>
  </r>
  <r>
    <s v="N"/>
    <n v="166320.5"/>
    <n v="399963"/>
    <s v="0405-TRIBUNAL SUPERIOR  ELECTORAL ( TSE)"/>
    <x v="1"/>
    <x v="0"/>
    <x v="0"/>
    <s v="1-SERVICIOS  GENERALES"/>
    <s v="1.2-Relaciones internacionales"/>
    <s v="1.2.02-Relaciones internacionales desde oficinas en el exterior"/>
    <s v="99-MULTIPROVINCIAL"/>
    <s v="00-N/A"/>
    <s v="0001-TRIBUNAL SUPERIOR  ELECTORAL TSE"/>
    <x v="0"/>
    <s v="2.4-TRANSFERENCIAS CORRIENTES"/>
    <s v="2.4.1-TRANSFERENCIAS CORRIENTES AL SECTOR PRIVADO"/>
    <s v="10-FONDO GENERAL"/>
  </r>
  <r>
    <s v="N"/>
    <n v="613996.9"/>
    <n v="1000000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1-TRANSFERENCIAS CORRIENTES AL SECTOR PRIVADO"/>
    <s v="10-FONDO GENERAL"/>
  </r>
  <r>
    <s v="N"/>
    <n v="225000.01"/>
    <n v="500000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2-TRANSFERENCIAS CORRIENTES AL  GOBIERNO GENERAL NACIONAL"/>
    <s v="10-FONDO GENERAL"/>
  </r>
  <r>
    <s v="N"/>
    <n v="123161.60000000001"/>
    <n v="0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7-TRANSFERENCIAS CORRIENTES AL SECTOR EXTERNO"/>
    <s v="10-FONDO GENERAL"/>
  </r>
  <r>
    <s v="N"/>
    <n v="58000"/>
    <n v="300000"/>
    <s v="0405-TRIBUNAL SUPERIOR  ELECTORAL ( TSE)"/>
    <x v="1"/>
    <x v="0"/>
    <x v="0"/>
    <s v="4-SERVICIOS SOCIALES"/>
    <s v="4.5-Protección social"/>
    <s v="4.5.10-Asistencia social"/>
    <s v="99-MULTIPROVINCIAL"/>
    <s v="00-N/A"/>
    <s v="0001-TRIBUNAL SUPERIOR  ELECTORAL TSE"/>
    <x v="0"/>
    <s v="2.4-TRANSFERENCIAS CORRIENTES"/>
    <s v="2.4.1-TRANSFERENCIAS CORRIENTES AL SECTOR PRIVADO"/>
    <s v="10-FONDO GENERAL"/>
  </r>
  <r>
    <s v="N"/>
    <n v="2142373.48"/>
    <n v="50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1-MOBILIARIO Y EQUIPO"/>
    <s v="10-FONDO GENERAL"/>
  </r>
  <r>
    <s v="N"/>
    <n v="83333.3"/>
    <n v="2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2-MOBILIARIO Y EQUIPO DE AUDIO, AUDIOVISUAL, RECREATIVO Y EDUCACIONAL"/>
    <s v="10-FONDO GENERAL"/>
  </r>
  <r>
    <s v="N"/>
    <n v="125000"/>
    <n v="3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4-VEHÍCULOS Y EQUIPO DE TRANSPORTE, TRACCIÓN Y ELEVACIÓN"/>
    <s v="10-FONDO GENERAL"/>
  </r>
  <r>
    <s v="N"/>
    <n v="667081.16"/>
    <n v="15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5-MAQUINARIA, OTROS EQUIPOS Y HERRAMIENTAS"/>
    <s v="10-FONDO GENERAL"/>
  </r>
  <r>
    <s v="N"/>
    <n v="1982212.06"/>
    <n v="50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8-BIENES INTANGIBLES"/>
    <s v="10-FONDO GENERAL"/>
  </r>
  <r>
    <s v="N"/>
    <n v="1222222"/>
    <n v="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7-OBRAS"/>
    <s v="2.7.1-OBRAS EN EDIFICACIONES"/>
    <s v="10-FONDO GENERAL"/>
  </r>
  <r>
    <s v="N"/>
    <n v="157568466.81"/>
    <n v="54469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</r>
  <r>
    <s v="N"/>
    <n v="5073604.67"/>
    <n v="179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2-SOBRESUELDOS"/>
    <s v="10-FONDO GENERAL"/>
  </r>
  <r>
    <s v="N"/>
    <n v="615738"/>
    <n v="18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3-DIETAS Y GASTOS DE REPRESENTACIÓN"/>
    <s v="10-FONDO GENERAL"/>
  </r>
  <r>
    <s v="N"/>
    <n v="9966897.3300000001"/>
    <n v="420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4-GRATIFICACIONES Y BONIFICACIONES"/>
    <s v="10-FONDO GENERAL"/>
  </r>
  <r>
    <s v="N"/>
    <n v="24006322.510000002"/>
    <n v="748939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5-CONTRIBUCIONES A LA SEGURIDAD SOCIAL"/>
    <s v="10-FONDO GENERAL"/>
  </r>
  <r>
    <s v="N"/>
    <n v="3883406.31"/>
    <n v="12525583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</r>
  <r>
    <s v="N"/>
    <n v="250655.03"/>
    <n v="20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2-PUBLICIDAD, IMPRESIÓN Y ENCUADERNACIÓN"/>
    <s v="10-FONDO GENERAL"/>
  </r>
  <r>
    <s v="N"/>
    <n v="643314.34"/>
    <n v="40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3-VIÁTICOS"/>
    <s v="10-FONDO GENERAL"/>
  </r>
  <r>
    <s v="N"/>
    <n v="11292561.16"/>
    <n v="4003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4-TRANSPORTE Y ALMACENAJE"/>
    <s v="10-FONDO GENERAL"/>
  </r>
  <r>
    <s v="N"/>
    <n v="2188730.9500000002"/>
    <n v="1502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</r>
  <r>
    <s v="N"/>
    <n v="4066517.61"/>
    <n v="200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6-SEGUROS"/>
    <s v="10-FONDO GENERAL"/>
  </r>
  <r>
    <s v="N"/>
    <n v="7672971.0599999996"/>
    <n v="610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</r>
  <r>
    <s v="N"/>
    <n v="402944.89"/>
    <n v="110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</r>
  <r>
    <s v="N"/>
    <n v="952748.47"/>
    <n v="2767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9-OTRAS CONTRATACIONES DE SERVICIOS"/>
    <s v="10-FONDO GENERAL"/>
  </r>
  <r>
    <s v="N"/>
    <n v="94554.98"/>
    <n v="186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1-ALIMENTOS Y PRODUCTOS AGROFORESTALES"/>
    <s v="10-FONDO GENERAL"/>
  </r>
  <r>
    <s v="N"/>
    <n v="0"/>
    <n v="4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2-TEXTILES Y VESTUARIOS"/>
    <s v="10-FONDO GENERAL"/>
  </r>
  <r>
    <s v="N"/>
    <n v="324870.18"/>
    <n v="255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3-PAPEL, CARTÓN E IMPRESOS"/>
    <s v="10-FONDO GENERAL"/>
  </r>
  <r>
    <s v="N"/>
    <n v="60"/>
    <n v="3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4-PRODUCTOS FARMACÉUTICOS"/>
    <s v="10-FONDO GENERAL"/>
  </r>
  <r>
    <s v="N"/>
    <n v="20676.29"/>
    <n v="52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5-CUERO, CAUCHO Y PLÁSTICO"/>
    <s v="10-FONDO GENERAL"/>
  </r>
  <r>
    <s v="N"/>
    <n v="14100.49"/>
    <n v="59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6-PRODUCTOS DE MINERALES, METÁLICOS Y NO METÁLICOS"/>
    <s v="10-FONDO GENERAL"/>
  </r>
  <r>
    <s v="N"/>
    <n v="1062971.53"/>
    <n v="447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</r>
  <r>
    <s v="N"/>
    <n v="7562896.3200000003"/>
    <n v="130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</r>
  <r>
    <s v="N"/>
    <n v="110000"/>
    <n v="0"/>
    <s v="0406-OFICINA NACIONAL DE DEFENSA PUBLICA"/>
    <x v="1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4-TRANSFERENCIAS CORRIENTES"/>
    <s v="2.4.1-TRANSFERENCIAS CORRIENTES AL SECTOR PRIVADO"/>
    <s v="10-FONDO GENERAL"/>
  </r>
  <r>
    <s v="N"/>
    <n v="132104.82"/>
    <n v="9100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1-MOBILIARIO Y EQUIPO"/>
    <s v="10-FONDO GENERAL"/>
  </r>
  <r>
    <s v="N"/>
    <n v="0"/>
    <n v="200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2-MOBILIARIO Y EQUIPO DE AUDIO, AUDIOVISUAL, RECREATIVO Y EDUCACIONAL"/>
    <s v="10-FONDO GENERAL"/>
  </r>
  <r>
    <s v="N"/>
    <n v="0"/>
    <n v="3000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4-VEHÍCULOS Y EQUIPO DE TRANSPORTE, TRACCIÓN Y ELEVACIÓN"/>
    <s v="10-FONDO GENERAL"/>
  </r>
  <r>
    <s v="N"/>
    <n v="54356.21"/>
    <n v="3200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5-MAQUINARIA, OTROS EQUIPOS Y HERRAMIENTAS"/>
    <s v="10-FONDO GENERAL"/>
  </r>
  <r>
    <s v="N"/>
    <n v="11995"/>
    <n v="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6-EQUIPOS DE DEFENSA Y SEGURIDAD"/>
    <s v="10-FONDO GENERAL"/>
  </r>
  <r>
    <s v="N"/>
    <n v="0"/>
    <n v="25100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9-EDIFICIOS, ESTRUCTURAS, TIERRAS, TERRENOS Y OBJETOS DE VALOR"/>
    <s v="10-FONDO GENERAL"/>
  </r>
  <r>
    <s v="N"/>
    <n v="0"/>
    <n v="3000000"/>
    <s v="0406-OFICINA NACIONAL DE DEFENSA PUBLICA"/>
    <x v="3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9-EDIFICIOS, ESTRUCTURAS, TIERRAS, TERRENOS Y OBJETOS DE VALOR"/>
    <s v="10-FONDO GENERAL"/>
  </r>
  <r>
    <s v="N"/>
    <n v="30309032406.790001"/>
    <n v="58480602004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10-FONDO GENERAL"/>
  </r>
  <r>
    <s v="N"/>
    <n v="0"/>
    <n v="45000000000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50-CRÉDITO INTERNO"/>
  </r>
  <r>
    <s v="N"/>
    <n v="0"/>
    <n v="12000000000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60-CREDITO EXTERNO"/>
  </r>
  <r>
    <s v="N"/>
    <n v="10905468459.67"/>
    <n v="19086779487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10-FONDO GENERAL"/>
  </r>
  <r>
    <s v="N"/>
    <n v="35147397024.959999"/>
    <n v="53674866227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20-FONDOS CON DESTINO ESPECÍFICO"/>
  </r>
  <r>
    <s v="N"/>
    <n v="20751979718.59"/>
    <n v="55000000000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50-CRÉDITO INTERNO"/>
  </r>
  <r>
    <s v="N"/>
    <n v="7745231456.1300001"/>
    <n v="79541475426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60-CREDITO EXTERNO"/>
  </r>
  <r>
    <s v="N"/>
    <n v="18772716.34"/>
    <n v="74684189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10-FONDO GENERAL"/>
  </r>
  <r>
    <s v="N"/>
    <n v="0"/>
    <n v="15000000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50-CRÉDITO INTERNO"/>
  </r>
  <r>
    <s v="N"/>
    <n v="706635399.64999998"/>
    <n v="1383708231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60-CREDITO EXTERNO"/>
  </r>
  <r>
    <s v="N"/>
    <n v="12800000000"/>
    <n v="38292902870"/>
    <s v="0998-ADMINISTRACION DE DEUDA PUBLICA Y ACTIVOS FINANCIEROS"/>
    <x v="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4-TRANSFERENCIAS CORRIENTES"/>
    <s v="2.4.5-TRANSFERENCIAS CORRIENTES A INSTITUCIONES PÚBLICAS FINANCIERAS"/>
    <s v="10-FONDO GENERAL"/>
  </r>
  <r>
    <s v="N"/>
    <n v="143911177.19999999"/>
    <n v="5117721882"/>
    <s v="0998-ADMINISTRACION DE DEUDA PUBLICA Y ACTIVOS FINANCIEROS"/>
    <x v="12"/>
    <x v="1"/>
    <x v="2"/>
    <s v="0-N/A"/>
    <s v="0.0-N/A"/>
    <s v="0.0.00-N/A"/>
    <s v="00-NO CLASIFICADO"/>
    <s v="00-N/A"/>
    <s v="0001-MINISTERIO  DE HACIENDA (DEUDA PUBLICA)"/>
    <x v="0"/>
    <s v="4.1-Incremento de activos financieros"/>
    <s v="4.1.2-Incremento de activos financieros no corrientes"/>
    <s v="10-FONDO GENERAL"/>
  </r>
  <r>
    <s v="N"/>
    <n v="7777638367.9300003"/>
    <n v="18366143083"/>
    <s v="0998-ADMINISTRACION DE DEUDA PUBLICA Y ACTIVOS FINANCIEROS"/>
    <x v="13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10-FONDO GENERAL"/>
  </r>
  <r>
    <s v="N"/>
    <n v="0"/>
    <n v="8786613607"/>
    <s v="0998-ADMINISTRACION DE DEUDA PUBLICA Y ACTIVOS FINANCIEROS"/>
    <x v="13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50-CRÉDITO INTERNO"/>
  </r>
  <r>
    <s v="N"/>
    <n v="31688467062.599998"/>
    <n v="68922083417"/>
    <s v="0998-ADMINISTRACION DE DEUDA PUBLICA Y ACTIVOS FINANCIEROS"/>
    <x v="13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60-CREDITO EXTERNO"/>
  </r>
  <r>
    <s v="N"/>
    <n v="1192515.72"/>
    <n v="3701712"/>
    <s v="0999-ADMINISTRACION DE OBLIGACIONES DEL TESORO NACIONAL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(OBLIGACIONES DEL TESORO)"/>
    <x v="0"/>
    <s v="2.2-CONTRATACIÓN DE SERVICIOS"/>
    <s v="2.2.1-SERVICIOS BÁSICOS"/>
    <s v="10-FONDO GENERAL"/>
  </r>
  <r>
    <s v="N"/>
    <n v="16920143248.610001"/>
    <n v="62311723623"/>
    <s v="0999-ADMINISTRACION DE OBLIGACIONES DEL TESORO NACIONAL"/>
    <x v="4"/>
    <x v="0"/>
    <x v="0"/>
    <s v="4-SERVICIOS SOCIALES"/>
    <s v="4.5-Protección social"/>
    <s v="4.5.01-Edad avanzada, pensiones (por edad o incapacidad)"/>
    <s v="99-MULTIPROVINCIAL"/>
    <s v="00-N/A"/>
    <s v="0001-MINISTERIO DE HACIENDA (OBLIGACIONES DEL TESORO)"/>
    <x v="0"/>
    <s v="2.4-TRANSFERENCIAS CORRIENTES"/>
    <s v="2.4.1-TRANSFERENCIAS CORRIENTES AL SECTOR PRIVADO"/>
    <s v="10-FONDO GENERAL"/>
  </r>
  <r>
    <s v="N"/>
    <n v="48356672725"/>
    <n v="63862500000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SOCIEDADES PÚBLICAS NO FINANCIERAS"/>
    <s v="10-FONDO GENERAL"/>
  </r>
  <r>
    <s v="N"/>
    <n v="0"/>
    <n v="21287500000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SOCIEDADES PÚBLICAS NO FINANCIERAS"/>
    <s v="60-CREDITO EXTERNO"/>
  </r>
  <r>
    <s v="N"/>
    <n v="1152417908"/>
    <n v="2340507667"/>
    <s v="0999-ADMINISTRACION DE OBLIGACIONES DEL TESORO NACIONAL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HACIENDA (OBLIGACIONES DEL TESORO)"/>
    <x v="0"/>
    <s v="2.4-TRANSFERENCIAS CORRIENTES"/>
    <s v="2.4.2-TRANSFERENCIAS CORRIENTES AL  GOBIERNO GENERAL NACIONAL"/>
    <s v="10-FONDO GENERAL"/>
  </r>
  <r>
    <s v="N"/>
    <n v="0"/>
    <n v="288905038"/>
    <s v="0999-ADMINISTRACION DE OBLIGACIONES DEL TESORO NACIONAL"/>
    <x v="7"/>
    <x v="0"/>
    <x v="1"/>
    <s v="2-SERVICIOS ECONÓMICOS"/>
    <s v="2.4-Energía y combustible"/>
    <s v="2.4.05-Energía eléctrica de fuentes hidroeléctricas"/>
    <s v="99-MULTIPROVINCIAL"/>
    <s v="00-N/A"/>
    <s v="0001-MINISTERIO DE HACIENDA (OBLIGACIONES DEL TESORO)"/>
    <x v="0"/>
    <s v="2.5-TRANSFERENCIAS DE CAPITAL"/>
    <s v="2.5.4-TRANSFERENCIAS DE CAPITAL A SOCIEDADES PÚBLICAS NO FINANCIERAS"/>
    <s v="10-FONDO GENERAL"/>
  </r>
  <r>
    <s v="N"/>
    <n v="0"/>
    <n v="1977648438"/>
    <s v="0999-ADMINISTRACION DE OBLIGACIONES DEL TESORO NACIONAL"/>
    <x v="7"/>
    <x v="0"/>
    <x v="1"/>
    <s v="4-SERVICIOS SOCIALES"/>
    <s v="4.5-Protección social"/>
    <s v="4.5.10-Asistencia social"/>
    <s v="99-MULTIPROVINCIAL"/>
    <s v="00-N/A"/>
    <s v="0001-MINISTERIO DE HACIENDA (OBLIGACIONES DEL TESORO)"/>
    <x v="0"/>
    <s v="2.5-TRANSFERENCIAS DE CAPITAL"/>
    <s v="2.5.5-TRANSFERENCIAS DE CAPITAL A INSTITUCIONES PÚBLICAS FINANCIERAS"/>
    <s v="10-FONDO GENERAL"/>
  </r>
  <r>
    <s v="N"/>
    <n v="3028328953.6199999"/>
    <n v="8696208231"/>
    <s v="0999-ADMINISTRACION DE OBLIGACIONES DEL TESORO NACIONAL"/>
    <x v="13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10-FONDO GENERAL"/>
  </r>
  <r>
    <s v="N"/>
    <n v="0"/>
    <n v="2000000000"/>
    <s v="0999-ADMINISTRACION DE OBLIGACIONES DEL TESORO NACIONAL"/>
    <x v="13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50-CRÉDITO INTERNO"/>
  </r>
  <r>
    <s v="N"/>
    <n v="0"/>
    <n v="9303791769"/>
    <s v="0999-ADMINISTRACION DE OBLIGACIONES DEL TESORO NACIONAL"/>
    <x v="13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60-CREDITO EXTERNO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CDE0D57-24ED-4FD6-B41C-71E7DC70CB68}" name="TablaDinámica11" cacheId="7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4" firstHeaderRow="0" firstDataRow="1" firstDataCol="1"/>
  <pivotFields count="17">
    <pivotField showAll="0"/>
    <pivotField dataField="1" showAll="0"/>
    <pivotField dataField="1" showAll="0"/>
    <pivotField showAll="0"/>
    <pivotField axis="axisRow" showAll="0">
      <items count="15">
        <item x="0"/>
        <item x="4"/>
        <item x="11"/>
        <item x="10"/>
        <item x="1"/>
        <item x="9"/>
        <item x="5"/>
        <item x="2"/>
        <item x="6"/>
        <item x="3"/>
        <item x="7"/>
        <item x="8"/>
        <item x="12"/>
        <item x="13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</pivotFields>
  <rowFields count="4">
    <field x="13"/>
    <field x="5"/>
    <field x="6"/>
    <field x="4"/>
  </rowFields>
  <rowItems count="21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Pres. Inicial" fld="2" baseField="0" baseItem="0"/>
    <dataField name="Suma de Devengado Aprobado" fld="1" baseField="0" baseItem="0"/>
  </dataFields>
  <formats count="6">
    <format dxfId="5">
      <pivotArea outline="0" collapsedLevelsAreSubtotals="1" fieldPosition="0"/>
    </format>
    <format dxfId="4">
      <pivotArea type="all" dataOnly="0" outline="0" fieldPosition="0"/>
    </format>
    <format dxfId="3">
      <pivotArea outline="0" collapsedLevelsAreSubtotals="1" fieldPosition="0"/>
    </format>
    <format dxfId="2">
      <pivotArea dataOnly="0" labelOnly="1" grandRow="1" outline="0" fieldPosition="0"/>
    </format>
    <format dxfId="1">
      <pivotArea field="13" type="button" dataOnly="0" labelOnly="1" outline="0" axis="axisRow" fieldPosition="0"/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DC8D3-EE42-4538-A4BE-D2B950932B2C}">
  <dimension ref="A1:F243"/>
  <sheetViews>
    <sheetView showGridLines="0" workbookViewId="0">
      <selection activeCell="I16" sqref="I16"/>
    </sheetView>
  </sheetViews>
  <sheetFormatPr baseColWidth="10" defaultColWidth="11.5703125" defaultRowHeight="15"/>
  <cols>
    <col min="1" max="1" width="56.85546875" style="174" bestFit="1" customWidth="1"/>
    <col min="2" max="2" width="22.28515625" style="174" bestFit="1" customWidth="1"/>
    <col min="3" max="3" width="33.5703125" style="174" bestFit="1" customWidth="1"/>
    <col min="4" max="4" width="33.85546875" style="174" bestFit="1" customWidth="1"/>
    <col min="5" max="5" width="9" style="174" customWidth="1"/>
    <col min="6" max="6" width="8" style="174" bestFit="1" customWidth="1"/>
    <col min="7" max="8" width="11.28515625" style="174" bestFit="1" customWidth="1"/>
    <col min="9" max="9" width="6.28515625" style="174" bestFit="1" customWidth="1"/>
    <col min="10" max="10" width="7" style="174" bestFit="1" customWidth="1"/>
    <col min="11" max="12" width="8" style="174" bestFit="1" customWidth="1"/>
    <col min="13" max="14" width="5" style="174" bestFit="1" customWidth="1"/>
    <col min="15" max="15" width="8" style="174" bestFit="1" customWidth="1"/>
    <col min="16" max="17" width="9" style="174" bestFit="1" customWidth="1"/>
    <col min="18" max="18" width="6" style="174" bestFit="1" customWidth="1"/>
    <col min="19" max="19" width="9" style="174" bestFit="1" customWidth="1"/>
    <col min="20" max="20" width="8" style="174" bestFit="1" customWidth="1"/>
    <col min="21" max="21" width="9" style="174" bestFit="1" customWidth="1"/>
    <col min="22" max="25" width="6" style="174" bestFit="1" customWidth="1"/>
    <col min="26" max="26" width="9" style="174" bestFit="1" customWidth="1"/>
    <col min="27" max="29" width="6" style="174" bestFit="1" customWidth="1"/>
    <col min="30" max="30" width="8" style="174" bestFit="1" customWidth="1"/>
    <col min="31" max="32" width="6" style="174" bestFit="1" customWidth="1"/>
    <col min="33" max="34" width="9" style="174" bestFit="1" customWidth="1"/>
    <col min="35" max="35" width="6" style="174" bestFit="1" customWidth="1"/>
    <col min="36" max="37" width="9" style="174" bestFit="1" customWidth="1"/>
    <col min="38" max="39" width="6" style="174" bestFit="1" customWidth="1"/>
    <col min="40" max="40" width="9" style="174" bestFit="1" customWidth="1"/>
    <col min="41" max="41" width="8" style="174" bestFit="1" customWidth="1"/>
    <col min="42" max="42" width="6" style="174" bestFit="1" customWidth="1"/>
    <col min="43" max="44" width="9" style="174" bestFit="1" customWidth="1"/>
    <col min="45" max="45" width="6" style="174" bestFit="1" customWidth="1"/>
    <col min="46" max="46" width="9" style="174" bestFit="1" customWidth="1"/>
    <col min="47" max="48" width="6" style="174" bestFit="1" customWidth="1"/>
    <col min="49" max="49" width="9" style="174" bestFit="1" customWidth="1"/>
    <col min="50" max="50" width="6" style="174" bestFit="1" customWidth="1"/>
    <col min="51" max="52" width="9" style="174" bestFit="1" customWidth="1"/>
    <col min="53" max="53" width="6" style="174" bestFit="1" customWidth="1"/>
    <col min="54" max="59" width="9" style="174" bestFit="1" customWidth="1"/>
    <col min="60" max="60" width="8" style="174" bestFit="1" customWidth="1"/>
    <col min="61" max="62" width="6" style="174" bestFit="1" customWidth="1"/>
    <col min="63" max="64" width="9" style="174" bestFit="1" customWidth="1"/>
    <col min="65" max="65" width="8" style="174" bestFit="1" customWidth="1"/>
    <col min="66" max="73" width="6" style="174" bestFit="1" customWidth="1"/>
    <col min="74" max="74" width="9" style="174" bestFit="1" customWidth="1"/>
    <col min="75" max="75" width="8" style="174" bestFit="1" customWidth="1"/>
    <col min="76" max="76" width="6" style="174" bestFit="1" customWidth="1"/>
    <col min="77" max="77" width="9" style="174" bestFit="1" customWidth="1"/>
    <col min="78" max="78" width="6" style="174" bestFit="1" customWidth="1"/>
    <col min="79" max="80" width="9" style="174" bestFit="1" customWidth="1"/>
    <col min="81" max="81" width="6" style="174" bestFit="1" customWidth="1"/>
    <col min="82" max="82" width="8" style="174" bestFit="1" customWidth="1"/>
    <col min="83" max="84" width="6" style="174" bestFit="1" customWidth="1"/>
    <col min="85" max="90" width="9" style="174" bestFit="1" customWidth="1"/>
    <col min="91" max="91" width="8" style="174" bestFit="1" customWidth="1"/>
    <col min="92" max="92" width="9" style="174" bestFit="1" customWidth="1"/>
    <col min="93" max="93" width="6" style="174" bestFit="1" customWidth="1"/>
    <col min="94" max="95" width="9" style="174" bestFit="1" customWidth="1"/>
    <col min="96" max="96" width="6" style="174" bestFit="1" customWidth="1"/>
    <col min="97" max="97" width="9" style="174" bestFit="1" customWidth="1"/>
    <col min="98" max="98" width="8" style="174" bestFit="1" customWidth="1"/>
    <col min="99" max="101" width="9" style="174" bestFit="1" customWidth="1"/>
    <col min="102" max="102" width="8" style="174" bestFit="1" customWidth="1"/>
    <col min="103" max="103" width="9" style="174" bestFit="1" customWidth="1"/>
    <col min="104" max="104" width="6" style="174" bestFit="1" customWidth="1"/>
    <col min="105" max="105" width="9" style="174" bestFit="1" customWidth="1"/>
    <col min="106" max="106" width="8" style="174" bestFit="1" customWidth="1"/>
    <col min="107" max="107" width="9" style="174" bestFit="1" customWidth="1"/>
    <col min="108" max="109" width="7" style="174" bestFit="1" customWidth="1"/>
    <col min="110" max="110" width="10" style="174" bestFit="1" customWidth="1"/>
    <col min="111" max="111" width="7" style="174" bestFit="1" customWidth="1"/>
    <col min="112" max="112" width="10" style="174" bestFit="1" customWidth="1"/>
    <col min="113" max="113" width="7" style="174" bestFit="1" customWidth="1"/>
    <col min="114" max="116" width="10" style="174" bestFit="1" customWidth="1"/>
    <col min="117" max="117" width="7" style="174" bestFit="1" customWidth="1"/>
    <col min="118" max="121" width="10" style="174" bestFit="1" customWidth="1"/>
    <col min="122" max="122" width="7" style="174" bestFit="1" customWidth="1"/>
    <col min="123" max="123" width="10" style="174" bestFit="1" customWidth="1"/>
    <col min="124" max="125" width="7" style="174" bestFit="1" customWidth="1"/>
    <col min="126" max="126" width="9" style="174" bestFit="1" customWidth="1"/>
    <col min="127" max="129" width="10" style="174" bestFit="1" customWidth="1"/>
    <col min="130" max="131" width="7" style="174" bestFit="1" customWidth="1"/>
    <col min="132" max="132" width="10" style="174" bestFit="1" customWidth="1"/>
    <col min="133" max="133" width="7" style="174" bestFit="1" customWidth="1"/>
    <col min="134" max="135" width="10" style="174" bestFit="1" customWidth="1"/>
    <col min="136" max="138" width="7" style="174" bestFit="1" customWidth="1"/>
    <col min="139" max="143" width="10" style="174" bestFit="1" customWidth="1"/>
    <col min="144" max="144" width="7" style="174" bestFit="1" customWidth="1"/>
    <col min="145" max="145" width="10" style="174" bestFit="1" customWidth="1"/>
    <col min="146" max="146" width="7" style="174" bestFit="1" customWidth="1"/>
    <col min="147" max="147" width="9" style="174" bestFit="1" customWidth="1"/>
    <col min="148" max="149" width="7" style="174" bestFit="1" customWidth="1"/>
    <col min="150" max="152" width="10" style="174" bestFit="1" customWidth="1"/>
    <col min="153" max="154" width="7" style="174" bestFit="1" customWidth="1"/>
    <col min="155" max="155" width="10" style="174" bestFit="1" customWidth="1"/>
    <col min="156" max="156" width="7" style="174" bestFit="1" customWidth="1"/>
    <col min="157" max="159" width="10" style="174" bestFit="1" customWidth="1"/>
    <col min="160" max="160" width="7" style="174" bestFit="1" customWidth="1"/>
    <col min="161" max="161" width="10" style="174" bestFit="1" customWidth="1"/>
    <col min="162" max="162" width="7" style="174" bestFit="1" customWidth="1"/>
    <col min="163" max="163" width="9" style="174" bestFit="1" customWidth="1"/>
    <col min="164" max="165" width="10" style="174" bestFit="1" customWidth="1"/>
    <col min="166" max="166" width="7" style="174" bestFit="1" customWidth="1"/>
    <col min="167" max="167" width="9" style="174" bestFit="1" customWidth="1"/>
    <col min="168" max="168" width="7" style="174" bestFit="1" customWidth="1"/>
    <col min="169" max="169" width="10" style="174" bestFit="1" customWidth="1"/>
    <col min="170" max="170" width="9" style="174" bestFit="1" customWidth="1"/>
    <col min="171" max="172" width="10" style="174" bestFit="1" customWidth="1"/>
    <col min="173" max="174" width="7" style="174" bestFit="1" customWidth="1"/>
    <col min="175" max="175" width="9" style="174" bestFit="1" customWidth="1"/>
    <col min="176" max="176" width="10" style="174" bestFit="1" customWidth="1"/>
    <col min="177" max="179" width="7" style="174" bestFit="1" customWidth="1"/>
    <col min="180" max="180" width="10" style="174" bestFit="1" customWidth="1"/>
    <col min="181" max="183" width="7" style="174" bestFit="1" customWidth="1"/>
    <col min="184" max="184" width="10" style="174" bestFit="1" customWidth="1"/>
    <col min="185" max="186" width="7" style="174" bestFit="1" customWidth="1"/>
    <col min="187" max="187" width="9" style="174" bestFit="1" customWidth="1"/>
    <col min="188" max="188" width="7" style="174" bestFit="1" customWidth="1"/>
    <col min="189" max="189" width="10" style="174" bestFit="1" customWidth="1"/>
    <col min="190" max="190" width="7" style="174" bestFit="1" customWidth="1"/>
    <col min="191" max="191" width="9" style="174" bestFit="1" customWidth="1"/>
    <col min="192" max="192" width="10" style="174" bestFit="1" customWidth="1"/>
    <col min="193" max="193" width="7" style="174" bestFit="1" customWidth="1"/>
    <col min="194" max="194" width="10" style="174" bestFit="1" customWidth="1"/>
    <col min="195" max="195" width="7" style="174" bestFit="1" customWidth="1"/>
    <col min="196" max="196" width="10" style="174" bestFit="1" customWidth="1"/>
    <col min="197" max="200" width="7" style="174" bestFit="1" customWidth="1"/>
    <col min="201" max="201" width="10" style="174" bestFit="1" customWidth="1"/>
    <col min="202" max="209" width="7" style="174" bestFit="1" customWidth="1"/>
    <col min="210" max="210" width="10" style="174" bestFit="1" customWidth="1"/>
    <col min="211" max="211" width="7" style="174" bestFit="1" customWidth="1"/>
    <col min="212" max="212" width="10" style="174" bestFit="1" customWidth="1"/>
    <col min="213" max="214" width="9" style="174" bestFit="1" customWidth="1"/>
    <col min="215" max="215" width="7" style="174" bestFit="1" customWidth="1"/>
    <col min="216" max="216" width="9" style="174" bestFit="1" customWidth="1"/>
    <col min="217" max="217" width="10" style="174" bestFit="1" customWidth="1"/>
    <col min="218" max="218" width="7" style="174" bestFit="1" customWidth="1"/>
    <col min="219" max="223" width="10" style="174" bestFit="1" customWidth="1"/>
    <col min="224" max="226" width="7" style="174" bestFit="1" customWidth="1"/>
    <col min="227" max="227" width="9" style="174" bestFit="1" customWidth="1"/>
    <col min="228" max="231" width="7" style="174" bestFit="1" customWidth="1"/>
    <col min="232" max="232" width="10" style="174" bestFit="1" customWidth="1"/>
    <col min="233" max="233" width="9" style="174" bestFit="1" customWidth="1"/>
    <col min="234" max="234" width="7" style="174" bestFit="1" customWidth="1"/>
    <col min="235" max="235" width="10" style="174" bestFit="1" customWidth="1"/>
    <col min="236" max="236" width="7" style="174" bestFit="1" customWidth="1"/>
    <col min="237" max="237" width="9" style="174" bestFit="1" customWidth="1"/>
    <col min="238" max="238" width="7" style="174" bestFit="1" customWidth="1"/>
    <col min="239" max="240" width="10" style="174" bestFit="1" customWidth="1"/>
    <col min="241" max="241" width="9" style="174" bestFit="1" customWidth="1"/>
    <col min="242" max="242" width="7" style="174" bestFit="1" customWidth="1"/>
    <col min="243" max="243" width="10" style="174" bestFit="1" customWidth="1"/>
    <col min="244" max="244" width="7" style="174" bestFit="1" customWidth="1"/>
    <col min="245" max="245" width="10" style="174" bestFit="1" customWidth="1"/>
    <col min="246" max="247" width="7" style="174" bestFit="1" customWidth="1"/>
    <col min="248" max="252" width="10" style="174" bestFit="1" customWidth="1"/>
    <col min="253" max="253" width="7" style="174" bestFit="1" customWidth="1"/>
    <col min="254" max="254" width="10" style="174" bestFit="1" customWidth="1"/>
    <col min="255" max="256" width="9" style="174" bestFit="1" customWidth="1"/>
    <col min="257" max="258" width="10" style="174" bestFit="1" customWidth="1"/>
    <col min="259" max="262" width="7" style="174" bestFit="1" customWidth="1"/>
    <col min="263" max="264" width="10" style="174" bestFit="1" customWidth="1"/>
    <col min="265" max="269" width="7" style="174" bestFit="1" customWidth="1"/>
    <col min="270" max="270" width="10" style="174" bestFit="1" customWidth="1"/>
    <col min="271" max="273" width="7" style="174" bestFit="1" customWidth="1"/>
    <col min="274" max="274" width="10" style="174" bestFit="1" customWidth="1"/>
    <col min="275" max="276" width="7" style="174" bestFit="1" customWidth="1"/>
    <col min="277" max="277" width="10" style="174" bestFit="1" customWidth="1"/>
    <col min="278" max="278" width="7" style="174" bestFit="1" customWidth="1"/>
    <col min="279" max="283" width="10" style="174" bestFit="1" customWidth="1"/>
    <col min="284" max="288" width="7" style="174" bestFit="1" customWidth="1"/>
    <col min="289" max="289" width="9" style="174" bestFit="1" customWidth="1"/>
    <col min="290" max="291" width="10" style="174" bestFit="1" customWidth="1"/>
    <col min="292" max="292" width="7" style="174" bestFit="1" customWidth="1"/>
    <col min="293" max="294" width="10" style="174" bestFit="1" customWidth="1"/>
    <col min="295" max="295" width="7" style="174" bestFit="1" customWidth="1"/>
    <col min="296" max="296" width="10" style="174" bestFit="1" customWidth="1"/>
    <col min="297" max="297" width="7" style="174" bestFit="1" customWidth="1"/>
    <col min="298" max="298" width="10" style="174" bestFit="1" customWidth="1"/>
    <col min="299" max="300" width="7" style="174" bestFit="1" customWidth="1"/>
    <col min="301" max="302" width="10" style="174" bestFit="1" customWidth="1"/>
    <col min="303" max="303" width="9" style="174" bestFit="1" customWidth="1"/>
    <col min="304" max="305" width="10" style="174" bestFit="1" customWidth="1"/>
    <col min="306" max="307" width="7" style="174" bestFit="1" customWidth="1"/>
    <col min="308" max="309" width="10" style="174" bestFit="1" customWidth="1"/>
    <col min="310" max="310" width="7" style="174" bestFit="1" customWidth="1"/>
    <col min="311" max="312" width="10" style="174" bestFit="1" customWidth="1"/>
    <col min="313" max="314" width="7" style="174" bestFit="1" customWidth="1"/>
    <col min="315" max="316" width="10" style="174" bestFit="1" customWidth="1"/>
    <col min="317" max="318" width="7" style="174" bestFit="1" customWidth="1"/>
    <col min="319" max="319" width="10" style="174" bestFit="1" customWidth="1"/>
    <col min="320" max="321" width="7" style="174" bestFit="1" customWidth="1"/>
    <col min="322" max="324" width="10" style="174" bestFit="1" customWidth="1"/>
    <col min="325" max="325" width="7" style="174" bestFit="1" customWidth="1"/>
    <col min="326" max="326" width="9" style="174" bestFit="1" customWidth="1"/>
    <col min="327" max="327" width="10" style="174" bestFit="1" customWidth="1"/>
    <col min="328" max="328" width="9" style="174" bestFit="1" customWidth="1"/>
    <col min="329" max="329" width="7" style="174" bestFit="1" customWidth="1"/>
    <col min="330" max="330" width="10" style="174" bestFit="1" customWidth="1"/>
    <col min="331" max="333" width="7" style="174" bestFit="1" customWidth="1"/>
    <col min="334" max="334" width="10" style="174" bestFit="1" customWidth="1"/>
    <col min="335" max="335" width="7" style="174" bestFit="1" customWidth="1"/>
    <col min="336" max="336" width="9" style="174" bestFit="1" customWidth="1"/>
    <col min="337" max="338" width="7" style="174" bestFit="1" customWidth="1"/>
    <col min="339" max="340" width="10" style="174" bestFit="1" customWidth="1"/>
    <col min="341" max="342" width="7" style="174" bestFit="1" customWidth="1"/>
    <col min="343" max="343" width="10" style="174" bestFit="1" customWidth="1"/>
    <col min="344" max="344" width="7" style="174" bestFit="1" customWidth="1"/>
    <col min="345" max="348" width="10" style="174" bestFit="1" customWidth="1"/>
    <col min="349" max="349" width="9" style="174" bestFit="1" customWidth="1"/>
    <col min="350" max="350" width="7" style="174" bestFit="1" customWidth="1"/>
    <col min="351" max="351" width="10" style="174" bestFit="1" customWidth="1"/>
    <col min="352" max="352" width="9" style="174" bestFit="1" customWidth="1"/>
    <col min="353" max="354" width="10" style="174" bestFit="1" customWidth="1"/>
    <col min="355" max="357" width="7" style="174" bestFit="1" customWidth="1"/>
    <col min="358" max="360" width="10" style="174" bestFit="1" customWidth="1"/>
    <col min="361" max="361" width="7" style="174" bestFit="1" customWidth="1"/>
    <col min="362" max="363" width="10" style="174" bestFit="1" customWidth="1"/>
    <col min="364" max="365" width="9" style="174" bestFit="1" customWidth="1"/>
    <col min="366" max="366" width="10" style="174" bestFit="1" customWidth="1"/>
    <col min="367" max="367" width="7" style="174" bestFit="1" customWidth="1"/>
    <col min="368" max="371" width="10" style="174" bestFit="1" customWidth="1"/>
    <col min="372" max="372" width="7" style="174" bestFit="1" customWidth="1"/>
    <col min="373" max="375" width="10" style="174" bestFit="1" customWidth="1"/>
    <col min="376" max="376" width="7" style="174" bestFit="1" customWidth="1"/>
    <col min="377" max="377" width="9" style="174" bestFit="1" customWidth="1"/>
    <col min="378" max="378" width="10" style="174" bestFit="1" customWidth="1"/>
    <col min="379" max="379" width="7" style="174" bestFit="1" customWidth="1"/>
    <col min="380" max="383" width="10" style="174" bestFit="1" customWidth="1"/>
    <col min="384" max="384" width="7" style="174" bestFit="1" customWidth="1"/>
    <col min="385" max="385" width="10" style="174" bestFit="1" customWidth="1"/>
    <col min="386" max="386" width="7" style="174" bestFit="1" customWidth="1"/>
    <col min="387" max="387" width="10" style="174" bestFit="1" customWidth="1"/>
    <col min="388" max="388" width="8" style="174" bestFit="1" customWidth="1"/>
    <col min="389" max="396" width="11" style="174" bestFit="1" customWidth="1"/>
    <col min="397" max="397" width="8" style="174" bestFit="1" customWidth="1"/>
    <col min="398" max="398" width="11" style="174" bestFit="1" customWidth="1"/>
    <col min="399" max="401" width="8" style="174" bestFit="1" customWidth="1"/>
    <col min="402" max="403" width="10" style="174" bestFit="1" customWidth="1"/>
    <col min="404" max="405" width="8" style="174" bestFit="1" customWidth="1"/>
    <col min="406" max="406" width="11" style="174" bestFit="1" customWidth="1"/>
    <col min="407" max="407" width="8" style="174" bestFit="1" customWidth="1"/>
    <col min="408" max="410" width="11" style="174" bestFit="1" customWidth="1"/>
    <col min="411" max="411" width="8" style="174" bestFit="1" customWidth="1"/>
    <col min="412" max="412" width="10" style="174" bestFit="1" customWidth="1"/>
    <col min="413" max="414" width="8" style="174" bestFit="1" customWidth="1"/>
    <col min="415" max="416" width="11" style="174" bestFit="1" customWidth="1"/>
    <col min="417" max="417" width="8" style="174" bestFit="1" customWidth="1"/>
    <col min="418" max="421" width="11" style="174" bestFit="1" customWidth="1"/>
    <col min="422" max="423" width="8" style="174" bestFit="1" customWidth="1"/>
    <col min="424" max="424" width="10" style="174" bestFit="1" customWidth="1"/>
    <col min="425" max="425" width="8" style="174" bestFit="1" customWidth="1"/>
    <col min="426" max="429" width="11" style="174" bestFit="1" customWidth="1"/>
    <col min="430" max="430" width="10" style="174" bestFit="1" customWidth="1"/>
    <col min="431" max="432" width="8" style="174" bestFit="1" customWidth="1"/>
    <col min="433" max="433" width="11" style="174" bestFit="1" customWidth="1"/>
    <col min="434" max="435" width="8" style="174" bestFit="1" customWidth="1"/>
    <col min="436" max="436" width="11" style="174" bestFit="1" customWidth="1"/>
    <col min="437" max="437" width="8" style="174" bestFit="1" customWidth="1"/>
    <col min="438" max="438" width="11" style="174" bestFit="1" customWidth="1"/>
    <col min="439" max="443" width="8" style="174" bestFit="1" customWidth="1"/>
    <col min="444" max="444" width="11" style="174" bestFit="1" customWidth="1"/>
    <col min="445" max="445" width="10" style="174" bestFit="1" customWidth="1"/>
    <col min="446" max="446" width="8" style="174" bestFit="1" customWidth="1"/>
    <col min="447" max="449" width="11" style="174" bestFit="1" customWidth="1"/>
    <col min="450" max="452" width="8" style="174" bestFit="1" customWidth="1"/>
    <col min="453" max="455" width="11" style="174" bestFit="1" customWidth="1"/>
    <col min="456" max="458" width="8" style="174" bestFit="1" customWidth="1"/>
    <col min="459" max="459" width="10" style="174" bestFit="1" customWidth="1"/>
    <col min="460" max="460" width="8" style="174" bestFit="1" customWidth="1"/>
    <col min="461" max="461" width="11" style="174" bestFit="1" customWidth="1"/>
    <col min="462" max="462" width="8" style="174" bestFit="1" customWidth="1"/>
    <col min="463" max="463" width="11" style="174" bestFit="1" customWidth="1"/>
    <col min="464" max="464" width="10" style="174" bestFit="1" customWidth="1"/>
    <col min="465" max="465" width="8" style="174" bestFit="1" customWidth="1"/>
    <col min="466" max="469" width="11" style="174" bestFit="1" customWidth="1"/>
    <col min="470" max="470" width="10" style="174" bestFit="1" customWidth="1"/>
    <col min="471" max="472" width="11" style="174" bestFit="1" customWidth="1"/>
    <col min="473" max="473" width="8" style="174" bestFit="1" customWidth="1"/>
    <col min="474" max="474" width="11" style="174" bestFit="1" customWidth="1"/>
    <col min="475" max="476" width="8" style="174" bestFit="1" customWidth="1"/>
    <col min="477" max="477" width="11" style="174" bestFit="1" customWidth="1"/>
    <col min="478" max="478" width="8" style="174" bestFit="1" customWidth="1"/>
    <col min="479" max="480" width="11" style="174" bestFit="1" customWidth="1"/>
    <col min="481" max="482" width="8" style="174" bestFit="1" customWidth="1"/>
    <col min="483" max="489" width="11" style="174" bestFit="1" customWidth="1"/>
    <col min="490" max="490" width="10" style="174" bestFit="1" customWidth="1"/>
    <col min="491" max="492" width="11" style="174" bestFit="1" customWidth="1"/>
    <col min="493" max="493" width="8" style="174" bestFit="1" customWidth="1"/>
    <col min="494" max="495" width="11" style="174" bestFit="1" customWidth="1"/>
    <col min="496" max="496" width="10" style="174" bestFit="1" customWidth="1"/>
    <col min="497" max="497" width="8" style="174" bestFit="1" customWidth="1"/>
    <col min="498" max="498" width="11" style="174" bestFit="1" customWidth="1"/>
    <col min="499" max="500" width="8" style="174" bestFit="1" customWidth="1"/>
    <col min="501" max="502" width="11" style="174" bestFit="1" customWidth="1"/>
    <col min="503" max="503" width="8" style="174" bestFit="1" customWidth="1"/>
    <col min="504" max="506" width="11" style="174" bestFit="1" customWidth="1"/>
    <col min="507" max="507" width="8" style="174" bestFit="1" customWidth="1"/>
    <col min="508" max="508" width="11" style="174" bestFit="1" customWidth="1"/>
    <col min="509" max="509" width="8" style="174" bestFit="1" customWidth="1"/>
    <col min="510" max="512" width="11" style="174" bestFit="1" customWidth="1"/>
    <col min="513" max="513" width="8" style="174" bestFit="1" customWidth="1"/>
    <col min="514" max="517" width="11" style="174" bestFit="1" customWidth="1"/>
    <col min="518" max="518" width="10" style="174" bestFit="1" customWidth="1"/>
    <col min="519" max="519" width="8" style="174" bestFit="1" customWidth="1"/>
    <col min="520" max="520" width="11" style="174" bestFit="1" customWidth="1"/>
    <col min="521" max="521" width="8" style="174" bestFit="1" customWidth="1"/>
    <col min="522" max="522" width="11" style="174" bestFit="1" customWidth="1"/>
    <col min="523" max="523" width="10" style="174" bestFit="1" customWidth="1"/>
    <col min="524" max="525" width="11" style="174" bestFit="1" customWidth="1"/>
    <col min="526" max="526" width="10" style="174" bestFit="1" customWidth="1"/>
    <col min="527" max="529" width="11" style="174" bestFit="1" customWidth="1"/>
    <col min="530" max="530" width="8" style="174" bestFit="1" customWidth="1"/>
    <col min="531" max="532" width="11" style="174" bestFit="1" customWidth="1"/>
    <col min="533" max="533" width="8" style="174" bestFit="1" customWidth="1"/>
    <col min="534" max="534" width="11" style="174" bestFit="1" customWidth="1"/>
    <col min="535" max="535" width="8" style="174" bestFit="1" customWidth="1"/>
    <col min="536" max="536" width="11" style="174" bestFit="1" customWidth="1"/>
    <col min="537" max="539" width="8" style="174" bestFit="1" customWidth="1"/>
    <col min="540" max="541" width="11" style="174" bestFit="1" customWidth="1"/>
    <col min="542" max="542" width="8" style="174" bestFit="1" customWidth="1"/>
    <col min="543" max="544" width="11" style="174" bestFit="1" customWidth="1"/>
    <col min="545" max="545" width="8" style="174" bestFit="1" customWidth="1"/>
    <col min="546" max="546" width="11" style="174" bestFit="1" customWidth="1"/>
    <col min="547" max="548" width="8" style="174" bestFit="1" customWidth="1"/>
    <col min="549" max="550" width="11" style="174" bestFit="1" customWidth="1"/>
    <col min="551" max="554" width="8" style="174" bestFit="1" customWidth="1"/>
    <col min="555" max="555" width="11" style="174" bestFit="1" customWidth="1"/>
    <col min="556" max="557" width="8" style="174" bestFit="1" customWidth="1"/>
    <col min="558" max="558" width="11" style="174" bestFit="1" customWidth="1"/>
    <col min="559" max="559" width="8" style="174" bestFit="1" customWidth="1"/>
    <col min="560" max="560" width="11" style="174" bestFit="1" customWidth="1"/>
    <col min="561" max="561" width="10" style="174" bestFit="1" customWidth="1"/>
    <col min="562" max="563" width="11" style="174" bestFit="1" customWidth="1"/>
    <col min="564" max="565" width="8" style="174" bestFit="1" customWidth="1"/>
    <col min="566" max="566" width="11" style="174" bestFit="1" customWidth="1"/>
    <col min="567" max="567" width="8" style="174" bestFit="1" customWidth="1"/>
    <col min="568" max="573" width="11" style="174" bestFit="1" customWidth="1"/>
    <col min="574" max="574" width="8" style="174" bestFit="1" customWidth="1"/>
    <col min="575" max="575" width="11" style="174" bestFit="1" customWidth="1"/>
    <col min="576" max="577" width="8" style="174" bestFit="1" customWidth="1"/>
    <col min="578" max="581" width="11" style="174" bestFit="1" customWidth="1"/>
    <col min="582" max="582" width="10" style="174" bestFit="1" customWidth="1"/>
    <col min="583" max="583" width="11" style="174" bestFit="1" customWidth="1"/>
    <col min="584" max="584" width="8" style="174" bestFit="1" customWidth="1"/>
    <col min="585" max="585" width="11" style="174" bestFit="1" customWidth="1"/>
    <col min="586" max="586" width="8" style="174" bestFit="1" customWidth="1"/>
    <col min="587" max="588" width="11" style="174" bestFit="1" customWidth="1"/>
    <col min="589" max="590" width="8" style="174" bestFit="1" customWidth="1"/>
    <col min="591" max="591" width="11" style="174" bestFit="1" customWidth="1"/>
    <col min="592" max="593" width="8" style="174" bestFit="1" customWidth="1"/>
    <col min="594" max="594" width="11" style="174" bestFit="1" customWidth="1"/>
    <col min="595" max="595" width="10" style="174" bestFit="1" customWidth="1"/>
    <col min="596" max="596" width="8" style="174" bestFit="1" customWidth="1"/>
    <col min="597" max="599" width="11" style="174" bestFit="1" customWidth="1"/>
    <col min="600" max="600" width="8" style="174" bestFit="1" customWidth="1"/>
    <col min="601" max="603" width="11" style="174" bestFit="1" customWidth="1"/>
    <col min="604" max="604" width="10" style="174" bestFit="1" customWidth="1"/>
    <col min="605" max="605" width="11" style="174" bestFit="1" customWidth="1"/>
    <col min="606" max="606" width="8" style="174" bestFit="1" customWidth="1"/>
    <col min="607" max="607" width="10" style="174" bestFit="1" customWidth="1"/>
    <col min="608" max="609" width="8" style="174" bestFit="1" customWidth="1"/>
    <col min="610" max="610" width="11" style="174" bestFit="1" customWidth="1"/>
    <col min="611" max="611" width="8" style="174" bestFit="1" customWidth="1"/>
    <col min="612" max="614" width="11" style="174" bestFit="1" customWidth="1"/>
    <col min="615" max="615" width="8" style="174" bestFit="1" customWidth="1"/>
    <col min="616" max="616" width="11" style="174" bestFit="1" customWidth="1"/>
    <col min="617" max="617" width="8" style="174" bestFit="1" customWidth="1"/>
    <col min="618" max="621" width="11" style="174" bestFit="1" customWidth="1"/>
    <col min="622" max="623" width="8" style="174" bestFit="1" customWidth="1"/>
    <col min="624" max="625" width="11" style="174" bestFit="1" customWidth="1"/>
    <col min="626" max="626" width="8" style="174" bestFit="1" customWidth="1"/>
    <col min="627" max="627" width="11" style="174" bestFit="1" customWidth="1"/>
    <col min="628" max="631" width="8" style="174" bestFit="1" customWidth="1"/>
    <col min="632" max="636" width="11" style="174" bestFit="1" customWidth="1"/>
    <col min="637" max="637" width="10" style="174" bestFit="1" customWidth="1"/>
    <col min="638" max="640" width="11" style="174" bestFit="1" customWidth="1"/>
    <col min="641" max="642" width="8" style="174" bestFit="1" customWidth="1"/>
    <col min="643" max="643" width="11" style="174" bestFit="1" customWidth="1"/>
    <col min="644" max="644" width="8" style="174" bestFit="1" customWidth="1"/>
    <col min="645" max="645" width="10" style="174" bestFit="1" customWidth="1"/>
    <col min="646" max="646" width="8" style="174" bestFit="1" customWidth="1"/>
    <col min="647" max="647" width="11" style="174" bestFit="1" customWidth="1"/>
    <col min="648" max="649" width="8" style="174" bestFit="1" customWidth="1"/>
    <col min="650" max="651" width="11" style="174" bestFit="1" customWidth="1"/>
    <col min="652" max="652" width="10" style="174" bestFit="1" customWidth="1"/>
    <col min="653" max="654" width="8" style="174" bestFit="1" customWidth="1"/>
    <col min="655" max="655" width="11" style="174" bestFit="1" customWidth="1"/>
    <col min="656" max="656" width="8" style="174" bestFit="1" customWidth="1"/>
    <col min="657" max="657" width="11" style="174" bestFit="1" customWidth="1"/>
    <col min="658" max="659" width="8" style="174" bestFit="1" customWidth="1"/>
    <col min="660" max="660" width="11" style="174" bestFit="1" customWidth="1"/>
    <col min="661" max="662" width="8" style="174" bestFit="1" customWidth="1"/>
    <col min="663" max="666" width="11" style="174" bestFit="1" customWidth="1"/>
    <col min="667" max="667" width="8" style="174" bestFit="1" customWidth="1"/>
    <col min="668" max="669" width="11" style="174" bestFit="1" customWidth="1"/>
    <col min="670" max="670" width="8" style="174" bestFit="1" customWidth="1"/>
    <col min="671" max="671" width="11" style="174" bestFit="1" customWidth="1"/>
    <col min="672" max="673" width="10" style="174" bestFit="1" customWidth="1"/>
    <col min="674" max="677" width="11" style="174" bestFit="1" customWidth="1"/>
    <col min="678" max="678" width="8" style="174" bestFit="1" customWidth="1"/>
    <col min="679" max="679" width="11" style="174" bestFit="1" customWidth="1"/>
    <col min="680" max="680" width="8" style="174" bestFit="1" customWidth="1"/>
    <col min="681" max="682" width="9" style="174" bestFit="1" customWidth="1"/>
    <col min="683" max="684" width="12" style="174" bestFit="1" customWidth="1"/>
    <col min="685" max="687" width="9" style="174" bestFit="1" customWidth="1"/>
    <col min="688" max="688" width="12" style="174" bestFit="1" customWidth="1"/>
    <col min="689" max="689" width="11" style="174" bestFit="1" customWidth="1"/>
    <col min="690" max="690" width="9" style="174" bestFit="1" customWidth="1"/>
    <col min="691" max="691" width="12" style="174" bestFit="1" customWidth="1"/>
    <col min="692" max="699" width="9" style="174" bestFit="1" customWidth="1"/>
    <col min="700" max="700" width="12" style="174" bestFit="1" customWidth="1"/>
    <col min="701" max="701" width="9" style="174" bestFit="1" customWidth="1"/>
    <col min="702" max="702" width="12" style="174" bestFit="1" customWidth="1"/>
    <col min="703" max="703" width="9" style="174" bestFit="1" customWidth="1"/>
    <col min="704" max="705" width="11" style="174" bestFit="1" customWidth="1"/>
    <col min="706" max="706" width="9" style="174" bestFit="1" customWidth="1"/>
    <col min="707" max="707" width="12" style="174" bestFit="1" customWidth="1"/>
    <col min="708" max="708" width="9" style="174" bestFit="1" customWidth="1"/>
    <col min="709" max="709" width="12" style="174" bestFit="1" customWidth="1"/>
    <col min="710" max="710" width="11" style="174" bestFit="1" customWidth="1"/>
    <col min="711" max="711" width="12" style="174" bestFit="1" customWidth="1"/>
    <col min="712" max="713" width="9" style="174" bestFit="1" customWidth="1"/>
    <col min="714" max="715" width="12" style="174" bestFit="1" customWidth="1"/>
    <col min="716" max="716" width="11" style="174" bestFit="1" customWidth="1"/>
    <col min="717" max="720" width="12" style="174" bestFit="1" customWidth="1"/>
    <col min="721" max="721" width="9" style="174" bestFit="1" customWidth="1"/>
    <col min="722" max="722" width="12" style="174" bestFit="1" customWidth="1"/>
    <col min="723" max="723" width="9" style="174" bestFit="1" customWidth="1"/>
    <col min="724" max="724" width="12" style="174" bestFit="1" customWidth="1"/>
    <col min="725" max="725" width="9" style="174" bestFit="1" customWidth="1"/>
    <col min="726" max="734" width="12" style="174" bestFit="1" customWidth="1"/>
    <col min="735" max="735" width="9" style="174" bestFit="1" customWidth="1"/>
    <col min="736" max="738" width="12" style="174" bestFit="1" customWidth="1"/>
    <col min="739" max="741" width="9" style="174" bestFit="1" customWidth="1"/>
    <col min="742" max="743" width="12" style="174" bestFit="1" customWidth="1"/>
    <col min="744" max="747" width="9" style="174" bestFit="1" customWidth="1"/>
    <col min="748" max="748" width="11" style="174" bestFit="1" customWidth="1"/>
    <col min="749" max="751" width="12" style="174" bestFit="1" customWidth="1"/>
    <col min="752" max="754" width="9" style="174" bestFit="1" customWidth="1"/>
    <col min="755" max="756" width="12" style="174" bestFit="1" customWidth="1"/>
    <col min="757" max="757" width="9" style="174" bestFit="1" customWidth="1"/>
    <col min="758" max="758" width="11" style="174" bestFit="1" customWidth="1"/>
    <col min="759" max="760" width="12" style="174" bestFit="1" customWidth="1"/>
    <col min="761" max="761" width="9" style="174" bestFit="1" customWidth="1"/>
    <col min="762" max="763" width="12" style="174" bestFit="1" customWidth="1"/>
    <col min="764" max="764" width="11" style="174" bestFit="1" customWidth="1"/>
    <col min="765" max="766" width="9" style="174" bestFit="1" customWidth="1"/>
    <col min="767" max="767" width="12" style="174" bestFit="1" customWidth="1"/>
    <col min="768" max="768" width="9" style="174" bestFit="1" customWidth="1"/>
    <col min="769" max="771" width="12" style="174" bestFit="1" customWidth="1"/>
    <col min="772" max="772" width="11" style="174" bestFit="1" customWidth="1"/>
    <col min="773" max="775" width="9" style="174" bestFit="1" customWidth="1"/>
    <col min="776" max="776" width="11" style="174" bestFit="1" customWidth="1"/>
    <col min="777" max="777" width="9" style="174" bestFit="1" customWidth="1"/>
    <col min="778" max="779" width="12" style="174" bestFit="1" customWidth="1"/>
    <col min="780" max="780" width="11" style="174" bestFit="1" customWidth="1"/>
    <col min="781" max="784" width="9" style="174" bestFit="1" customWidth="1"/>
    <col min="785" max="789" width="12" style="174" bestFit="1" customWidth="1"/>
    <col min="790" max="790" width="11" style="174" bestFit="1" customWidth="1"/>
    <col min="791" max="791" width="12" style="174" bestFit="1" customWidth="1"/>
    <col min="792" max="794" width="9" style="174" bestFit="1" customWidth="1"/>
    <col min="795" max="799" width="12" style="174" bestFit="1" customWidth="1"/>
    <col min="800" max="801" width="11" style="174" bestFit="1" customWidth="1"/>
    <col min="802" max="802" width="12" style="174" bestFit="1" customWidth="1"/>
    <col min="803" max="803" width="9" style="174" bestFit="1" customWidth="1"/>
    <col min="804" max="807" width="12" style="174" bestFit="1" customWidth="1"/>
    <col min="808" max="808" width="9" style="174" bestFit="1" customWidth="1"/>
    <col min="809" max="811" width="12" style="174" bestFit="1" customWidth="1"/>
    <col min="812" max="812" width="11" style="174" bestFit="1" customWidth="1"/>
    <col min="813" max="814" width="12" style="174" bestFit="1" customWidth="1"/>
    <col min="815" max="815" width="9" style="174" bestFit="1" customWidth="1"/>
    <col min="816" max="816" width="11" style="174" bestFit="1" customWidth="1"/>
    <col min="817" max="817" width="12" style="174" bestFit="1" customWidth="1"/>
    <col min="818" max="818" width="9" style="174" bestFit="1" customWidth="1"/>
    <col min="819" max="819" width="12" style="174" bestFit="1" customWidth="1"/>
    <col min="820" max="822" width="9" style="174" bestFit="1" customWidth="1"/>
    <col min="823" max="823" width="12" style="174" bestFit="1" customWidth="1"/>
    <col min="824" max="826" width="9" style="174" bestFit="1" customWidth="1"/>
    <col min="827" max="830" width="12" style="174" bestFit="1" customWidth="1"/>
    <col min="831" max="831" width="10" style="174" bestFit="1" customWidth="1"/>
    <col min="832" max="832" width="12" style="174" bestFit="1" customWidth="1"/>
    <col min="833" max="834" width="10" style="174" bestFit="1" customWidth="1"/>
    <col min="835" max="835" width="12" style="174" bestFit="1" customWidth="1"/>
    <col min="836" max="838" width="10" style="174" bestFit="1" customWidth="1"/>
    <col min="839" max="847" width="12" style="174" bestFit="1" customWidth="1"/>
    <col min="848" max="848" width="10" style="174" bestFit="1" customWidth="1"/>
    <col min="849" max="849" width="12" style="174" bestFit="1" customWidth="1"/>
    <col min="850" max="850" width="10" style="174" bestFit="1" customWidth="1"/>
    <col min="851" max="851" width="12" style="174" bestFit="1" customWidth="1"/>
    <col min="852" max="852" width="10" style="174" bestFit="1" customWidth="1"/>
    <col min="853" max="862" width="12" style="174" bestFit="1" customWidth="1"/>
    <col min="863" max="868" width="11" style="174" bestFit="1" customWidth="1"/>
    <col min="869" max="870" width="12" style="174" bestFit="1" customWidth="1"/>
    <col min="871" max="871" width="11" style="174" bestFit="1" customWidth="1"/>
    <col min="872" max="16384" width="11.5703125" style="174"/>
  </cols>
  <sheetData>
    <row r="1" spans="1:6" ht="27.75">
      <c r="A1" s="185" t="s">
        <v>609</v>
      </c>
      <c r="B1" s="185"/>
      <c r="C1" s="185"/>
      <c r="D1" s="185"/>
      <c r="E1" s="185"/>
      <c r="F1" s="185"/>
    </row>
    <row r="2" spans="1:6" ht="20.25">
      <c r="A2" s="186" t="s">
        <v>0</v>
      </c>
      <c r="B2" s="186"/>
      <c r="C2" s="186"/>
      <c r="D2" s="186"/>
      <c r="E2" s="186"/>
      <c r="F2" s="186"/>
    </row>
    <row r="3" spans="1:6">
      <c r="A3" s="187" t="s">
        <v>1</v>
      </c>
      <c r="B3" s="187"/>
      <c r="C3" s="187"/>
      <c r="D3" s="187"/>
      <c r="E3" s="187"/>
      <c r="F3" s="187"/>
    </row>
    <row r="5" spans="1:6" ht="18.75">
      <c r="A5" s="188" t="s">
        <v>22</v>
      </c>
      <c r="B5" s="188"/>
      <c r="C5" s="188"/>
      <c r="D5" s="188"/>
      <c r="E5" s="188"/>
      <c r="F5" s="188"/>
    </row>
    <row r="6" spans="1:6" ht="18.75">
      <c r="A6" s="188" t="s">
        <v>703</v>
      </c>
      <c r="B6" s="188"/>
      <c r="C6" s="188"/>
      <c r="D6" s="188"/>
      <c r="E6" s="188"/>
      <c r="F6" s="188"/>
    </row>
    <row r="7" spans="1:6">
      <c r="A7" s="183" t="s">
        <v>2191</v>
      </c>
      <c r="B7" s="183"/>
      <c r="C7" s="183"/>
      <c r="D7" s="183"/>
      <c r="E7" s="183"/>
      <c r="F7" s="183"/>
    </row>
    <row r="8" spans="1:6">
      <c r="A8" s="183" t="s">
        <v>2192</v>
      </c>
      <c r="B8" s="183"/>
      <c r="C8" s="183"/>
      <c r="D8" s="183"/>
      <c r="E8" s="183"/>
      <c r="F8" s="183"/>
    </row>
    <row r="9" spans="1:6" ht="15.75">
      <c r="A9" s="184" t="s">
        <v>702</v>
      </c>
      <c r="B9" s="184"/>
      <c r="C9" s="184"/>
      <c r="D9" s="184"/>
      <c r="E9" s="184"/>
      <c r="F9" s="184"/>
    </row>
    <row r="11" spans="1:6">
      <c r="A11" s="175"/>
      <c r="B11" s="175"/>
    </row>
    <row r="13" spans="1:6">
      <c r="A13" s="182" t="s">
        <v>2132</v>
      </c>
      <c r="B13" s="182" t="s">
        <v>2193</v>
      </c>
      <c r="C13" s="182" t="s">
        <v>2194</v>
      </c>
      <c r="D13" s="176"/>
    </row>
    <row r="14" spans="1:6">
      <c r="A14" s="177" t="s">
        <v>2195</v>
      </c>
      <c r="B14" s="178">
        <v>1744025968276</v>
      </c>
      <c r="C14" s="178">
        <v>573370673375</v>
      </c>
      <c r="D14" s="176"/>
    </row>
    <row r="15" spans="1:6">
      <c r="A15" s="179" t="s">
        <v>238</v>
      </c>
      <c r="B15" s="178">
        <v>1622833406287</v>
      </c>
      <c r="C15" s="178">
        <v>530732327813.64996</v>
      </c>
      <c r="D15" s="176"/>
    </row>
    <row r="16" spans="1:6">
      <c r="A16" s="180" t="s">
        <v>2196</v>
      </c>
      <c r="B16" s="178">
        <v>1407548685832</v>
      </c>
      <c r="C16" s="178">
        <v>479890786997.03998</v>
      </c>
      <c r="D16" s="176"/>
    </row>
    <row r="17" spans="1:4">
      <c r="A17" s="181" t="s">
        <v>2197</v>
      </c>
      <c r="B17" s="178">
        <v>542875526448</v>
      </c>
      <c r="C17" s="178">
        <v>159177198298.02005</v>
      </c>
      <c r="D17" s="176"/>
    </row>
    <row r="18" spans="1:4">
      <c r="A18" s="181" t="s">
        <v>2198</v>
      </c>
      <c r="B18" s="178">
        <v>101897864549</v>
      </c>
      <c r="C18" s="178">
        <v>28472873994.190002</v>
      </c>
      <c r="D18" s="176"/>
    </row>
    <row r="19" spans="1:4">
      <c r="A19" s="181" t="s">
        <v>2199</v>
      </c>
      <c r="B19" s="178">
        <v>324257115564</v>
      </c>
      <c r="C19" s="178">
        <v>105584517182.12999</v>
      </c>
      <c r="D19" s="176"/>
    </row>
    <row r="20" spans="1:4">
      <c r="A20" s="181" t="s">
        <v>2200</v>
      </c>
      <c r="B20" s="178">
        <v>13786016885</v>
      </c>
      <c r="C20" s="178">
        <v>10395570568.610001</v>
      </c>
      <c r="D20" s="176"/>
    </row>
    <row r="21" spans="1:4">
      <c r="A21" s="181" t="s">
        <v>2201</v>
      </c>
      <c r="B21" s="178">
        <v>424672198458</v>
      </c>
      <c r="C21" s="178">
        <v>176204989224.08997</v>
      </c>
      <c r="D21" s="176"/>
    </row>
    <row r="22" spans="1:4">
      <c r="A22" s="181" t="s">
        <v>2202</v>
      </c>
      <c r="B22" s="178">
        <v>59963928</v>
      </c>
      <c r="C22" s="178">
        <v>55637730</v>
      </c>
      <c r="D22" s="176"/>
    </row>
    <row r="23" spans="1:4">
      <c r="A23" s="180" t="s">
        <v>2203</v>
      </c>
      <c r="B23" s="178">
        <v>215284720455</v>
      </c>
      <c r="C23" s="178">
        <v>50841540816.610001</v>
      </c>
      <c r="D23" s="176"/>
    </row>
    <row r="24" spans="1:4">
      <c r="A24" s="181" t="s">
        <v>2204</v>
      </c>
      <c r="B24" s="178">
        <v>65675086633</v>
      </c>
      <c r="C24" s="178">
        <v>16609345460.319996</v>
      </c>
      <c r="D24" s="176"/>
    </row>
    <row r="25" spans="1:4">
      <c r="A25" s="181" t="s">
        <v>2205</v>
      </c>
      <c r="B25" s="178">
        <v>71387716208</v>
      </c>
      <c r="C25" s="178">
        <v>12827318085.85</v>
      </c>
      <c r="D25" s="176"/>
    </row>
    <row r="26" spans="1:4">
      <c r="A26" s="181" t="s">
        <v>2206</v>
      </c>
      <c r="B26" s="178">
        <v>16448771</v>
      </c>
      <c r="C26" s="178">
        <v>3233560.02</v>
      </c>
      <c r="D26" s="176"/>
    </row>
    <row r="27" spans="1:4">
      <c r="A27" s="181" t="s">
        <v>2207</v>
      </c>
      <c r="B27" s="178">
        <v>2770222220</v>
      </c>
      <c r="C27" s="178">
        <v>2273173024.9300003</v>
      </c>
      <c r="D27" s="176"/>
    </row>
    <row r="28" spans="1:4">
      <c r="A28" s="181" t="s">
        <v>2208</v>
      </c>
      <c r="B28" s="178">
        <v>72988962348</v>
      </c>
      <c r="C28" s="178">
        <v>19128470685.489998</v>
      </c>
      <c r="D28" s="176"/>
    </row>
    <row r="29" spans="1:4">
      <c r="A29" s="181" t="s">
        <v>2209</v>
      </c>
      <c r="B29" s="178">
        <v>2446284275</v>
      </c>
      <c r="C29" s="178">
        <v>0</v>
      </c>
      <c r="D29" s="176"/>
    </row>
    <row r="30" spans="1:4">
      <c r="A30" s="179" t="s">
        <v>338</v>
      </c>
      <c r="B30" s="178">
        <v>121192561989</v>
      </c>
      <c r="C30" s="178">
        <v>42638345561.349998</v>
      </c>
      <c r="D30" s="176"/>
    </row>
    <row r="31" spans="1:4">
      <c r="A31" s="180" t="s">
        <v>2136</v>
      </c>
      <c r="B31" s="178">
        <v>121192561989</v>
      </c>
      <c r="C31" s="178">
        <v>42638345561.349998</v>
      </c>
      <c r="D31" s="176"/>
    </row>
    <row r="32" spans="1:4">
      <c r="A32" s="181" t="s">
        <v>2210</v>
      </c>
      <c r="B32" s="178">
        <v>5117721882</v>
      </c>
      <c r="C32" s="178">
        <v>143911177.19999999</v>
      </c>
      <c r="D32" s="176"/>
    </row>
    <row r="33" spans="1:4">
      <c r="A33" s="181" t="s">
        <v>2211</v>
      </c>
      <c r="B33" s="178">
        <v>116074840107</v>
      </c>
      <c r="C33" s="178">
        <v>42494434384.150002</v>
      </c>
      <c r="D33" s="176"/>
    </row>
    <row r="34" spans="1:4">
      <c r="A34" s="177" t="s">
        <v>337</v>
      </c>
      <c r="B34" s="178">
        <v>1744025968276</v>
      </c>
      <c r="C34" s="178">
        <v>573370673375</v>
      </c>
      <c r="D34" s="176"/>
    </row>
    <row r="35" spans="1:4">
      <c r="A35" s="175"/>
      <c r="B35" s="175"/>
      <c r="C35" s="175"/>
      <c r="D35" s="176"/>
    </row>
    <row r="36" spans="1:4">
      <c r="A36" s="176"/>
      <c r="B36" s="176"/>
      <c r="C36" s="176"/>
      <c r="D36" s="176"/>
    </row>
    <row r="37" spans="1:4">
      <c r="A37" s="176"/>
      <c r="B37" s="176"/>
      <c r="C37" s="176"/>
      <c r="D37" s="176"/>
    </row>
    <row r="38" spans="1:4">
      <c r="A38" s="176"/>
      <c r="B38" s="176"/>
      <c r="C38" s="176"/>
      <c r="D38" s="176"/>
    </row>
    <row r="39" spans="1:4">
      <c r="A39" s="176"/>
      <c r="B39" s="176"/>
      <c r="C39" s="176"/>
      <c r="D39" s="176"/>
    </row>
    <row r="40" spans="1:4">
      <c r="A40" s="176"/>
      <c r="B40" s="176"/>
      <c r="C40" s="176"/>
    </row>
    <row r="41" spans="1:4">
      <c r="A41" s="176"/>
      <c r="B41" s="176"/>
      <c r="C41" s="176"/>
    </row>
    <row r="42" spans="1:4">
      <c r="A42" s="176"/>
      <c r="B42" s="176"/>
      <c r="C42" s="176"/>
    </row>
    <row r="43" spans="1:4">
      <c r="A43" s="176"/>
      <c r="B43" s="176"/>
      <c r="C43" s="176"/>
    </row>
    <row r="44" spans="1:4">
      <c r="A44" s="176"/>
      <c r="B44" s="176"/>
      <c r="C44" s="176"/>
    </row>
    <row r="45" spans="1:4">
      <c r="A45" s="176"/>
      <c r="B45" s="176"/>
      <c r="C45" s="176"/>
    </row>
    <row r="46" spans="1:4">
      <c r="A46" s="176"/>
      <c r="B46" s="176"/>
      <c r="C46" s="176"/>
    </row>
    <row r="47" spans="1:4">
      <c r="A47" s="176"/>
      <c r="B47" s="176"/>
      <c r="C47" s="176"/>
    </row>
    <row r="48" spans="1:4">
      <c r="A48" s="176"/>
      <c r="B48" s="176"/>
      <c r="C48" s="176"/>
    </row>
    <row r="49" spans="1:3">
      <c r="A49" s="176"/>
      <c r="B49" s="176"/>
      <c r="C49" s="176"/>
    </row>
    <row r="50" spans="1:3">
      <c r="A50" s="176"/>
      <c r="B50" s="176"/>
      <c r="C50" s="176"/>
    </row>
    <row r="51" spans="1:3">
      <c r="A51" s="176"/>
      <c r="B51" s="176"/>
      <c r="C51" s="176"/>
    </row>
    <row r="52" spans="1:3">
      <c r="A52" s="176"/>
      <c r="B52" s="176"/>
      <c r="C52" s="176"/>
    </row>
    <row r="53" spans="1:3">
      <c r="A53" s="176"/>
      <c r="B53" s="176"/>
      <c r="C53" s="176"/>
    </row>
    <row r="54" spans="1:3">
      <c r="A54" s="176"/>
      <c r="B54" s="176"/>
      <c r="C54" s="176"/>
    </row>
    <row r="55" spans="1:3">
      <c r="A55" s="176"/>
      <c r="B55" s="176"/>
      <c r="C55" s="176"/>
    </row>
    <row r="56" spans="1:3">
      <c r="A56" s="176"/>
      <c r="B56" s="176"/>
      <c r="C56" s="176"/>
    </row>
    <row r="57" spans="1:3">
      <c r="A57" s="176"/>
      <c r="B57" s="176"/>
      <c r="C57" s="176"/>
    </row>
    <row r="58" spans="1:3">
      <c r="A58" s="176"/>
      <c r="B58" s="176"/>
      <c r="C58" s="176"/>
    </row>
    <row r="59" spans="1:3">
      <c r="A59" s="176"/>
      <c r="B59" s="176"/>
      <c r="C59" s="176"/>
    </row>
    <row r="60" spans="1:3">
      <c r="A60" s="176"/>
      <c r="B60" s="176"/>
      <c r="C60" s="176"/>
    </row>
    <row r="61" spans="1:3">
      <c r="A61" s="176"/>
      <c r="B61" s="176"/>
      <c r="C61" s="176"/>
    </row>
    <row r="62" spans="1:3">
      <c r="A62" s="176"/>
      <c r="B62" s="176"/>
      <c r="C62" s="176"/>
    </row>
    <row r="63" spans="1:3">
      <c r="A63" s="176"/>
      <c r="B63" s="176"/>
      <c r="C63" s="176"/>
    </row>
    <row r="64" spans="1:3">
      <c r="A64" s="176"/>
      <c r="B64" s="176"/>
      <c r="C64" s="176"/>
    </row>
    <row r="65" spans="1:3">
      <c r="A65" s="176"/>
      <c r="B65" s="176"/>
      <c r="C65" s="176"/>
    </row>
    <row r="66" spans="1:3">
      <c r="A66" s="176"/>
      <c r="B66" s="176"/>
      <c r="C66" s="176"/>
    </row>
    <row r="67" spans="1:3">
      <c r="A67" s="176"/>
      <c r="B67" s="176"/>
      <c r="C67" s="176"/>
    </row>
    <row r="68" spans="1:3">
      <c r="A68" s="176"/>
      <c r="B68" s="176"/>
      <c r="C68" s="176"/>
    </row>
    <row r="69" spans="1:3">
      <c r="A69" s="176"/>
      <c r="B69" s="176"/>
      <c r="C69" s="176"/>
    </row>
    <row r="70" spans="1:3">
      <c r="A70" s="176"/>
      <c r="B70" s="176"/>
      <c r="C70" s="176"/>
    </row>
    <row r="71" spans="1:3">
      <c r="A71" s="176"/>
      <c r="B71" s="176"/>
      <c r="C71" s="176"/>
    </row>
    <row r="72" spans="1:3">
      <c r="A72" s="176"/>
      <c r="B72" s="176"/>
      <c r="C72" s="176"/>
    </row>
    <row r="73" spans="1:3">
      <c r="A73" s="176"/>
      <c r="B73" s="176"/>
      <c r="C73" s="176"/>
    </row>
    <row r="74" spans="1:3">
      <c r="A74" s="176"/>
      <c r="B74" s="176"/>
      <c r="C74" s="176"/>
    </row>
    <row r="75" spans="1:3">
      <c r="A75" s="176"/>
      <c r="B75" s="176"/>
      <c r="C75" s="176"/>
    </row>
    <row r="76" spans="1:3">
      <c r="A76" s="176"/>
      <c r="B76" s="176"/>
      <c r="C76" s="176"/>
    </row>
    <row r="77" spans="1:3">
      <c r="A77" s="176"/>
      <c r="B77" s="176"/>
      <c r="C77" s="176"/>
    </row>
    <row r="78" spans="1:3">
      <c r="A78" s="176"/>
      <c r="B78" s="176"/>
      <c r="C78" s="176"/>
    </row>
    <row r="79" spans="1:3">
      <c r="A79" s="176"/>
      <c r="B79" s="176"/>
      <c r="C79" s="176"/>
    </row>
    <row r="80" spans="1:3">
      <c r="A80" s="176"/>
      <c r="B80" s="176"/>
      <c r="C80" s="176"/>
    </row>
    <row r="81" spans="1:3">
      <c r="A81" s="176"/>
      <c r="B81" s="176"/>
      <c r="C81" s="176"/>
    </row>
    <row r="82" spans="1:3">
      <c r="A82" s="176"/>
      <c r="B82" s="176"/>
      <c r="C82" s="176"/>
    </row>
    <row r="83" spans="1:3">
      <c r="A83" s="176"/>
      <c r="B83" s="176"/>
      <c r="C83" s="176"/>
    </row>
    <row r="84" spans="1:3">
      <c r="A84" s="176"/>
      <c r="B84" s="176"/>
      <c r="C84" s="176"/>
    </row>
    <row r="85" spans="1:3">
      <c r="A85" s="176"/>
      <c r="B85" s="176"/>
      <c r="C85" s="176"/>
    </row>
    <row r="86" spans="1:3">
      <c r="A86" s="176"/>
      <c r="B86" s="176"/>
      <c r="C86" s="176"/>
    </row>
    <row r="87" spans="1:3">
      <c r="A87" s="176"/>
      <c r="B87" s="176"/>
      <c r="C87" s="176"/>
    </row>
    <row r="88" spans="1:3">
      <c r="A88" s="176"/>
      <c r="B88" s="176"/>
      <c r="C88" s="176"/>
    </row>
    <row r="89" spans="1:3">
      <c r="A89" s="176"/>
      <c r="B89" s="176"/>
      <c r="C89" s="176"/>
    </row>
    <row r="90" spans="1:3">
      <c r="A90" s="176"/>
      <c r="B90" s="176"/>
      <c r="C90" s="176"/>
    </row>
    <row r="91" spans="1:3">
      <c r="A91" s="176"/>
      <c r="B91" s="176"/>
      <c r="C91" s="176"/>
    </row>
    <row r="92" spans="1:3">
      <c r="A92" s="176"/>
      <c r="B92" s="176"/>
      <c r="C92" s="176"/>
    </row>
    <row r="93" spans="1:3">
      <c r="A93" s="176"/>
      <c r="B93" s="176"/>
      <c r="C93" s="176"/>
    </row>
    <row r="94" spans="1:3">
      <c r="A94" s="176"/>
      <c r="B94" s="176"/>
      <c r="C94" s="176"/>
    </row>
    <row r="95" spans="1:3">
      <c r="A95" s="176"/>
      <c r="B95" s="176"/>
      <c r="C95" s="176"/>
    </row>
    <row r="96" spans="1:3">
      <c r="A96" s="176"/>
      <c r="B96" s="176"/>
      <c r="C96" s="176"/>
    </row>
    <row r="97" spans="1:3">
      <c r="A97" s="176"/>
      <c r="B97" s="176"/>
      <c r="C97" s="176"/>
    </row>
    <row r="98" spans="1:3">
      <c r="A98" s="176"/>
      <c r="B98" s="176"/>
      <c r="C98" s="176"/>
    </row>
    <row r="99" spans="1:3">
      <c r="A99" s="176"/>
      <c r="B99" s="176"/>
      <c r="C99" s="176"/>
    </row>
    <row r="100" spans="1:3">
      <c r="A100" s="176"/>
      <c r="B100" s="176"/>
      <c r="C100" s="176"/>
    </row>
    <row r="101" spans="1:3">
      <c r="A101" s="176"/>
      <c r="B101" s="176"/>
      <c r="C101" s="176"/>
    </row>
    <row r="102" spans="1:3">
      <c r="A102" s="176"/>
      <c r="B102" s="176"/>
      <c r="C102" s="176"/>
    </row>
    <row r="103" spans="1:3">
      <c r="A103" s="176"/>
      <c r="B103" s="176"/>
      <c r="C103" s="176"/>
    </row>
    <row r="104" spans="1:3">
      <c r="A104" s="176"/>
      <c r="B104" s="176"/>
      <c r="C104" s="176"/>
    </row>
    <row r="105" spans="1:3">
      <c r="A105" s="176"/>
      <c r="B105" s="176"/>
      <c r="C105" s="176"/>
    </row>
    <row r="106" spans="1:3">
      <c r="A106" s="176"/>
      <c r="B106" s="176"/>
      <c r="C106" s="176"/>
    </row>
    <row r="107" spans="1:3">
      <c r="A107" s="176"/>
      <c r="B107" s="176"/>
      <c r="C107" s="176"/>
    </row>
    <row r="108" spans="1:3">
      <c r="A108" s="176"/>
      <c r="B108" s="176"/>
      <c r="C108" s="176"/>
    </row>
    <row r="109" spans="1:3">
      <c r="A109" s="176"/>
      <c r="B109" s="176"/>
      <c r="C109" s="176"/>
    </row>
    <row r="110" spans="1:3">
      <c r="A110" s="176"/>
      <c r="B110" s="176"/>
      <c r="C110" s="176"/>
    </row>
    <row r="111" spans="1:3">
      <c r="A111" s="176"/>
      <c r="B111" s="176"/>
      <c r="C111" s="176"/>
    </row>
    <row r="112" spans="1:3">
      <c r="A112" s="176"/>
      <c r="B112" s="176"/>
      <c r="C112" s="176"/>
    </row>
    <row r="113" spans="1:3">
      <c r="A113" s="176"/>
      <c r="B113" s="176"/>
      <c r="C113" s="176"/>
    </row>
    <row r="114" spans="1:3">
      <c r="A114" s="176"/>
      <c r="B114" s="176"/>
      <c r="C114" s="176"/>
    </row>
    <row r="115" spans="1:3">
      <c r="A115" s="176"/>
      <c r="B115" s="176"/>
      <c r="C115" s="176"/>
    </row>
    <row r="116" spans="1:3">
      <c r="A116" s="176"/>
      <c r="B116" s="176"/>
      <c r="C116" s="176"/>
    </row>
    <row r="117" spans="1:3">
      <c r="A117" s="176"/>
      <c r="B117" s="176"/>
      <c r="C117" s="176"/>
    </row>
    <row r="118" spans="1:3">
      <c r="A118" s="176"/>
      <c r="B118" s="176"/>
      <c r="C118" s="176"/>
    </row>
    <row r="119" spans="1:3">
      <c r="A119" s="176"/>
      <c r="B119" s="176"/>
      <c r="C119" s="176"/>
    </row>
    <row r="120" spans="1:3">
      <c r="A120" s="176"/>
      <c r="B120" s="176"/>
      <c r="C120" s="176"/>
    </row>
    <row r="121" spans="1:3">
      <c r="A121" s="176"/>
      <c r="B121" s="176"/>
      <c r="C121" s="176"/>
    </row>
    <row r="122" spans="1:3">
      <c r="A122" s="176"/>
      <c r="B122" s="176"/>
      <c r="C122" s="176"/>
    </row>
    <row r="123" spans="1:3">
      <c r="A123" s="176"/>
      <c r="B123" s="176"/>
      <c r="C123" s="176"/>
    </row>
    <row r="124" spans="1:3">
      <c r="A124" s="176"/>
      <c r="B124" s="176"/>
      <c r="C124" s="176"/>
    </row>
    <row r="125" spans="1:3">
      <c r="A125" s="176"/>
      <c r="B125" s="176"/>
      <c r="C125" s="176"/>
    </row>
    <row r="126" spans="1:3">
      <c r="A126" s="176"/>
      <c r="B126" s="176"/>
      <c r="C126" s="176"/>
    </row>
    <row r="127" spans="1:3">
      <c r="A127" s="176"/>
      <c r="B127" s="176"/>
      <c r="C127" s="176"/>
    </row>
    <row r="128" spans="1:3">
      <c r="A128" s="176"/>
      <c r="B128" s="176"/>
      <c r="C128" s="176"/>
    </row>
    <row r="129" spans="1:3">
      <c r="A129" s="176"/>
      <c r="B129" s="176"/>
      <c r="C129" s="176"/>
    </row>
    <row r="130" spans="1:3">
      <c r="A130" s="176"/>
      <c r="B130" s="176"/>
      <c r="C130" s="176"/>
    </row>
    <row r="131" spans="1:3">
      <c r="A131" s="176"/>
      <c r="B131" s="176"/>
      <c r="C131" s="176"/>
    </row>
    <row r="132" spans="1:3">
      <c r="A132" s="176"/>
      <c r="B132" s="176"/>
      <c r="C132" s="176"/>
    </row>
    <row r="133" spans="1:3">
      <c r="A133" s="176"/>
      <c r="B133" s="176"/>
      <c r="C133" s="176"/>
    </row>
    <row r="134" spans="1:3">
      <c r="A134" s="176"/>
      <c r="B134" s="176"/>
      <c r="C134" s="176"/>
    </row>
    <row r="135" spans="1:3">
      <c r="A135" s="176"/>
      <c r="B135" s="176"/>
      <c r="C135" s="176"/>
    </row>
    <row r="136" spans="1:3">
      <c r="A136" s="176"/>
      <c r="B136" s="176"/>
      <c r="C136" s="176"/>
    </row>
    <row r="137" spans="1:3">
      <c r="A137" s="176"/>
      <c r="B137" s="176"/>
      <c r="C137" s="176"/>
    </row>
    <row r="138" spans="1:3">
      <c r="A138" s="176"/>
      <c r="B138" s="176"/>
      <c r="C138" s="176"/>
    </row>
    <row r="139" spans="1:3">
      <c r="A139" s="176"/>
      <c r="B139" s="176"/>
      <c r="C139" s="176"/>
    </row>
    <row r="140" spans="1:3">
      <c r="A140" s="176"/>
      <c r="B140" s="176"/>
      <c r="C140" s="176"/>
    </row>
    <row r="141" spans="1:3">
      <c r="A141" s="176"/>
      <c r="B141" s="176"/>
      <c r="C141" s="176"/>
    </row>
    <row r="142" spans="1:3">
      <c r="A142" s="176"/>
      <c r="B142" s="176"/>
      <c r="C142" s="176"/>
    </row>
    <row r="143" spans="1:3">
      <c r="A143" s="176"/>
      <c r="B143" s="176"/>
      <c r="C143" s="176"/>
    </row>
    <row r="144" spans="1:3">
      <c r="A144" s="176"/>
      <c r="B144" s="176"/>
      <c r="C144" s="176"/>
    </row>
    <row r="145" spans="1:3">
      <c r="A145" s="176"/>
      <c r="B145" s="176"/>
      <c r="C145" s="176"/>
    </row>
    <row r="146" spans="1:3">
      <c r="A146" s="176"/>
      <c r="B146" s="176"/>
      <c r="C146" s="176"/>
    </row>
    <row r="147" spans="1:3">
      <c r="A147" s="176"/>
      <c r="B147" s="176"/>
      <c r="C147" s="176"/>
    </row>
    <row r="148" spans="1:3">
      <c r="A148" s="176"/>
      <c r="B148" s="176"/>
      <c r="C148" s="176"/>
    </row>
    <row r="149" spans="1:3">
      <c r="A149" s="176"/>
      <c r="B149" s="176"/>
      <c r="C149" s="176"/>
    </row>
    <row r="150" spans="1:3">
      <c r="A150" s="176"/>
      <c r="B150" s="176"/>
      <c r="C150" s="176"/>
    </row>
    <row r="151" spans="1:3">
      <c r="A151" s="176"/>
      <c r="B151" s="176"/>
      <c r="C151" s="176"/>
    </row>
    <row r="152" spans="1:3">
      <c r="A152" s="176"/>
      <c r="B152" s="176"/>
      <c r="C152" s="176"/>
    </row>
    <row r="153" spans="1:3">
      <c r="A153" s="176"/>
      <c r="B153" s="176"/>
      <c r="C153" s="176"/>
    </row>
    <row r="154" spans="1:3">
      <c r="A154" s="176"/>
      <c r="B154" s="176"/>
      <c r="C154" s="176"/>
    </row>
    <row r="155" spans="1:3">
      <c r="A155" s="176"/>
      <c r="B155" s="176"/>
      <c r="C155" s="176"/>
    </row>
    <row r="156" spans="1:3">
      <c r="A156" s="176"/>
      <c r="B156" s="176"/>
      <c r="C156" s="176"/>
    </row>
    <row r="157" spans="1:3">
      <c r="A157" s="176"/>
      <c r="B157" s="176"/>
      <c r="C157" s="176"/>
    </row>
    <row r="158" spans="1:3">
      <c r="A158" s="176"/>
      <c r="B158" s="176"/>
      <c r="C158" s="176"/>
    </row>
    <row r="159" spans="1:3">
      <c r="A159" s="176"/>
      <c r="B159" s="176"/>
      <c r="C159" s="176"/>
    </row>
    <row r="160" spans="1:3">
      <c r="A160" s="176"/>
      <c r="B160" s="176"/>
      <c r="C160" s="176"/>
    </row>
    <row r="161" spans="1:3">
      <c r="A161" s="176"/>
      <c r="B161" s="176"/>
      <c r="C161" s="176"/>
    </row>
    <row r="162" spans="1:3">
      <c r="A162" s="176"/>
      <c r="B162" s="176"/>
      <c r="C162" s="176"/>
    </row>
    <row r="163" spans="1:3">
      <c r="A163" s="176"/>
      <c r="B163" s="176"/>
      <c r="C163" s="176"/>
    </row>
    <row r="164" spans="1:3">
      <c r="A164" s="176"/>
      <c r="B164" s="176"/>
      <c r="C164" s="176"/>
    </row>
    <row r="165" spans="1:3">
      <c r="A165" s="176"/>
      <c r="B165" s="176"/>
      <c r="C165" s="176"/>
    </row>
    <row r="166" spans="1:3">
      <c r="A166" s="176"/>
      <c r="B166" s="176"/>
      <c r="C166" s="176"/>
    </row>
    <row r="167" spans="1:3">
      <c r="A167" s="176"/>
      <c r="B167" s="176"/>
      <c r="C167" s="176"/>
    </row>
    <row r="168" spans="1:3">
      <c r="A168" s="176"/>
      <c r="B168" s="176"/>
      <c r="C168" s="176"/>
    </row>
    <row r="169" spans="1:3">
      <c r="A169" s="176"/>
      <c r="B169" s="176"/>
      <c r="C169" s="176"/>
    </row>
    <row r="170" spans="1:3">
      <c r="A170" s="176"/>
      <c r="B170" s="176"/>
      <c r="C170" s="176"/>
    </row>
    <row r="171" spans="1:3">
      <c r="A171" s="176"/>
      <c r="B171" s="176"/>
      <c r="C171" s="176"/>
    </row>
    <row r="172" spans="1:3">
      <c r="A172" s="176"/>
      <c r="B172" s="176"/>
      <c r="C172" s="176"/>
    </row>
    <row r="173" spans="1:3">
      <c r="A173" s="176"/>
      <c r="B173" s="176"/>
      <c r="C173" s="176"/>
    </row>
    <row r="174" spans="1:3">
      <c r="A174" s="176"/>
      <c r="B174" s="176"/>
      <c r="C174" s="176"/>
    </row>
    <row r="175" spans="1:3">
      <c r="A175" s="176"/>
      <c r="B175" s="176"/>
      <c r="C175" s="176"/>
    </row>
    <row r="176" spans="1:3">
      <c r="A176" s="176"/>
      <c r="B176" s="176"/>
      <c r="C176" s="176"/>
    </row>
    <row r="177" spans="1:3">
      <c r="A177" s="176"/>
      <c r="B177" s="176"/>
      <c r="C177" s="176"/>
    </row>
    <row r="178" spans="1:3">
      <c r="A178" s="176"/>
      <c r="B178" s="176"/>
      <c r="C178" s="176"/>
    </row>
    <row r="179" spans="1:3">
      <c r="A179" s="176"/>
      <c r="B179" s="176"/>
      <c r="C179" s="176"/>
    </row>
    <row r="180" spans="1:3">
      <c r="A180" s="176"/>
      <c r="B180" s="176"/>
      <c r="C180" s="176"/>
    </row>
    <row r="181" spans="1:3">
      <c r="A181" s="176"/>
      <c r="B181" s="176"/>
      <c r="C181" s="176"/>
    </row>
    <row r="182" spans="1:3">
      <c r="A182" s="176"/>
      <c r="B182" s="176"/>
      <c r="C182" s="176"/>
    </row>
    <row r="183" spans="1:3">
      <c r="A183" s="176"/>
      <c r="B183" s="176"/>
      <c r="C183" s="176"/>
    </row>
    <row r="184" spans="1:3">
      <c r="A184" s="176"/>
      <c r="B184" s="176"/>
      <c r="C184" s="176"/>
    </row>
    <row r="185" spans="1:3">
      <c r="A185" s="176"/>
      <c r="B185" s="176"/>
      <c r="C185" s="176"/>
    </row>
    <row r="186" spans="1:3">
      <c r="A186" s="176"/>
      <c r="B186" s="176"/>
      <c r="C186" s="176"/>
    </row>
    <row r="187" spans="1:3">
      <c r="A187" s="176"/>
      <c r="B187" s="176"/>
      <c r="C187" s="176"/>
    </row>
    <row r="188" spans="1:3">
      <c r="A188" s="176"/>
      <c r="B188" s="176"/>
      <c r="C188" s="176"/>
    </row>
    <row r="189" spans="1:3">
      <c r="A189" s="176"/>
      <c r="B189" s="176"/>
      <c r="C189" s="176"/>
    </row>
    <row r="190" spans="1:3">
      <c r="A190" s="176"/>
      <c r="B190" s="176"/>
      <c r="C190" s="176"/>
    </row>
    <row r="191" spans="1:3">
      <c r="A191" s="176"/>
      <c r="B191" s="176"/>
      <c r="C191" s="176"/>
    </row>
    <row r="192" spans="1:3">
      <c r="A192" s="176"/>
      <c r="B192" s="176"/>
      <c r="C192" s="176"/>
    </row>
    <row r="193" spans="1:3">
      <c r="A193" s="176"/>
      <c r="B193" s="176"/>
      <c r="C193" s="176"/>
    </row>
    <row r="194" spans="1:3">
      <c r="A194" s="176"/>
      <c r="B194" s="176"/>
      <c r="C194" s="176"/>
    </row>
    <row r="195" spans="1:3">
      <c r="A195" s="176"/>
      <c r="B195" s="176"/>
      <c r="C195" s="176"/>
    </row>
    <row r="196" spans="1:3">
      <c r="A196" s="176"/>
      <c r="B196" s="176"/>
      <c r="C196" s="176"/>
    </row>
    <row r="197" spans="1:3">
      <c r="A197" s="176"/>
      <c r="B197" s="176"/>
      <c r="C197" s="176"/>
    </row>
    <row r="198" spans="1:3">
      <c r="A198" s="176"/>
      <c r="B198" s="176"/>
      <c r="C198" s="176"/>
    </row>
    <row r="199" spans="1:3">
      <c r="A199" s="176"/>
      <c r="B199" s="176"/>
      <c r="C199" s="176"/>
    </row>
    <row r="200" spans="1:3">
      <c r="A200" s="176"/>
      <c r="B200" s="176"/>
      <c r="C200" s="176"/>
    </row>
    <row r="201" spans="1:3">
      <c r="A201" s="176"/>
      <c r="B201" s="176"/>
      <c r="C201" s="176"/>
    </row>
    <row r="202" spans="1:3">
      <c r="A202" s="176"/>
      <c r="B202" s="176"/>
      <c r="C202" s="176"/>
    </row>
    <row r="203" spans="1:3">
      <c r="A203" s="176"/>
      <c r="B203" s="176"/>
      <c r="C203" s="176"/>
    </row>
    <row r="204" spans="1:3">
      <c r="A204" s="176"/>
      <c r="B204" s="176"/>
      <c r="C204" s="176"/>
    </row>
    <row r="205" spans="1:3">
      <c r="A205" s="176"/>
      <c r="B205" s="176"/>
      <c r="C205" s="176"/>
    </row>
    <row r="206" spans="1:3">
      <c r="A206" s="176"/>
      <c r="B206" s="176"/>
      <c r="C206" s="176"/>
    </row>
    <row r="207" spans="1:3">
      <c r="A207" s="176"/>
      <c r="B207" s="176"/>
      <c r="C207" s="176"/>
    </row>
    <row r="208" spans="1:3">
      <c r="A208" s="176"/>
      <c r="B208" s="176"/>
      <c r="C208" s="176"/>
    </row>
    <row r="209" spans="1:3">
      <c r="A209" s="176"/>
      <c r="B209" s="176"/>
      <c r="C209" s="176"/>
    </row>
    <row r="210" spans="1:3">
      <c r="A210" s="176"/>
      <c r="B210" s="176"/>
      <c r="C210" s="176"/>
    </row>
    <row r="211" spans="1:3">
      <c r="A211" s="176"/>
      <c r="B211" s="176"/>
      <c r="C211" s="176"/>
    </row>
    <row r="212" spans="1:3">
      <c r="A212" s="176"/>
      <c r="B212" s="176"/>
      <c r="C212" s="176"/>
    </row>
    <row r="213" spans="1:3">
      <c r="A213" s="176"/>
      <c r="B213" s="176"/>
      <c r="C213" s="176"/>
    </row>
    <row r="214" spans="1:3">
      <c r="A214" s="176"/>
      <c r="B214" s="176"/>
      <c r="C214" s="176"/>
    </row>
    <row r="215" spans="1:3">
      <c r="A215" s="176"/>
      <c r="B215" s="176"/>
      <c r="C215" s="176"/>
    </row>
    <row r="216" spans="1:3">
      <c r="A216" s="176"/>
      <c r="B216" s="176"/>
      <c r="C216" s="176"/>
    </row>
    <row r="217" spans="1:3">
      <c r="A217" s="176"/>
      <c r="B217" s="176"/>
      <c r="C217" s="176"/>
    </row>
    <row r="218" spans="1:3">
      <c r="A218" s="176"/>
      <c r="B218" s="176"/>
      <c r="C218" s="176"/>
    </row>
    <row r="219" spans="1:3">
      <c r="A219" s="176"/>
      <c r="B219" s="176"/>
      <c r="C219" s="176"/>
    </row>
    <row r="220" spans="1:3">
      <c r="A220" s="176"/>
      <c r="B220" s="176"/>
      <c r="C220" s="176"/>
    </row>
    <row r="221" spans="1:3">
      <c r="A221" s="176"/>
      <c r="B221" s="176"/>
      <c r="C221" s="176"/>
    </row>
    <row r="222" spans="1:3">
      <c r="A222" s="176"/>
      <c r="B222" s="176"/>
      <c r="C222" s="176"/>
    </row>
    <row r="223" spans="1:3">
      <c r="A223" s="176"/>
      <c r="B223" s="176"/>
      <c r="C223" s="176"/>
    </row>
    <row r="224" spans="1:3">
      <c r="A224" s="176"/>
      <c r="B224" s="176"/>
      <c r="C224" s="176"/>
    </row>
    <row r="225" spans="1:3">
      <c r="A225" s="176"/>
      <c r="B225" s="176"/>
      <c r="C225" s="176"/>
    </row>
    <row r="226" spans="1:3">
      <c r="A226" s="176"/>
      <c r="B226" s="176"/>
      <c r="C226" s="176"/>
    </row>
    <row r="227" spans="1:3">
      <c r="A227" s="176"/>
      <c r="B227" s="176"/>
      <c r="C227" s="176"/>
    </row>
    <row r="228" spans="1:3">
      <c r="A228" s="176"/>
      <c r="B228" s="176"/>
      <c r="C228" s="176"/>
    </row>
    <row r="229" spans="1:3">
      <c r="A229" s="176"/>
      <c r="B229" s="176"/>
      <c r="C229" s="176"/>
    </row>
    <row r="230" spans="1:3">
      <c r="A230" s="176"/>
      <c r="B230" s="176"/>
      <c r="C230" s="176"/>
    </row>
    <row r="231" spans="1:3">
      <c r="A231" s="176"/>
      <c r="B231" s="176"/>
      <c r="C231" s="176"/>
    </row>
    <row r="232" spans="1:3">
      <c r="A232" s="176"/>
      <c r="B232" s="176"/>
      <c r="C232" s="176"/>
    </row>
    <row r="233" spans="1:3">
      <c r="A233" s="176"/>
      <c r="B233" s="176"/>
      <c r="C233" s="176"/>
    </row>
    <row r="234" spans="1:3">
      <c r="A234" s="176"/>
      <c r="B234" s="176"/>
      <c r="C234" s="176"/>
    </row>
    <row r="235" spans="1:3">
      <c r="A235" s="176"/>
      <c r="B235" s="176"/>
      <c r="C235" s="176"/>
    </row>
    <row r="236" spans="1:3">
      <c r="A236" s="176"/>
      <c r="B236" s="176"/>
      <c r="C236" s="176"/>
    </row>
    <row r="237" spans="1:3">
      <c r="A237" s="176"/>
      <c r="B237" s="176"/>
      <c r="C237" s="176"/>
    </row>
    <row r="238" spans="1:3">
      <c r="A238" s="176"/>
      <c r="B238" s="176"/>
      <c r="C238" s="176"/>
    </row>
    <row r="239" spans="1:3">
      <c r="A239" s="176"/>
      <c r="B239" s="176"/>
      <c r="C239" s="176"/>
    </row>
    <row r="240" spans="1:3">
      <c r="A240" s="176"/>
      <c r="B240" s="176"/>
      <c r="C240" s="176"/>
    </row>
    <row r="241" spans="1:3">
      <c r="A241" s="176"/>
      <c r="B241" s="176"/>
      <c r="C241" s="176"/>
    </row>
    <row r="242" spans="1:3">
      <c r="A242" s="176"/>
      <c r="B242" s="176"/>
      <c r="C242" s="176"/>
    </row>
    <row r="243" spans="1:3">
      <c r="A243" s="176"/>
      <c r="B243" s="176"/>
      <c r="C243" s="176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J17" sqref="J17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97" t="s">
        <v>609</v>
      </c>
      <c r="B1" s="197"/>
      <c r="C1" s="197"/>
      <c r="D1" s="197"/>
      <c r="E1" s="197"/>
      <c r="F1" s="197"/>
      <c r="G1" s="197"/>
      <c r="H1" s="197"/>
      <c r="I1" s="197"/>
    </row>
    <row r="2" spans="1:14" ht="21" customHeight="1">
      <c r="A2" s="198" t="s">
        <v>0</v>
      </c>
      <c r="B2" s="198"/>
      <c r="C2" s="198"/>
      <c r="D2" s="198"/>
      <c r="E2" s="198"/>
      <c r="F2" s="198"/>
      <c r="G2" s="198"/>
      <c r="H2" s="198"/>
      <c r="I2" s="198"/>
    </row>
    <row r="3" spans="1:14" s="12" customFormat="1" ht="28.5" customHeight="1">
      <c r="A3" s="199" t="s">
        <v>1</v>
      </c>
      <c r="B3" s="199"/>
      <c r="C3" s="199"/>
      <c r="D3" s="199"/>
      <c r="E3" s="199"/>
      <c r="F3" s="199"/>
      <c r="G3" s="199"/>
      <c r="H3" s="199"/>
      <c r="I3" s="199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200" t="s">
        <v>2</v>
      </c>
      <c r="B5" s="200"/>
      <c r="C5" s="200"/>
      <c r="D5" s="200"/>
      <c r="E5" s="200"/>
      <c r="F5" s="200"/>
      <c r="G5" s="200"/>
      <c r="H5" s="200"/>
      <c r="I5" s="200"/>
    </row>
    <row r="6" spans="1:14" ht="18.75" customHeight="1">
      <c r="A6" s="200" t="s">
        <v>3</v>
      </c>
      <c r="B6" s="200"/>
      <c r="C6" s="200"/>
      <c r="D6" s="200"/>
      <c r="E6" s="200"/>
      <c r="F6" s="200"/>
      <c r="G6" s="200"/>
      <c r="H6" s="200"/>
      <c r="I6" s="200"/>
    </row>
    <row r="7" spans="1:14" ht="18.75">
      <c r="A7" s="201" t="s">
        <v>2186</v>
      </c>
      <c r="B7" s="201"/>
      <c r="C7" s="201"/>
      <c r="D7" s="201"/>
      <c r="E7" s="201"/>
      <c r="F7" s="201"/>
      <c r="G7" s="201"/>
      <c r="H7" s="201"/>
      <c r="I7" s="201"/>
    </row>
    <row r="8" spans="1:14" ht="18.75">
      <c r="A8" s="196" t="s">
        <v>608</v>
      </c>
      <c r="B8" s="196"/>
      <c r="C8" s="196"/>
      <c r="D8" s="196"/>
      <c r="E8" s="196"/>
      <c r="F8" s="196"/>
      <c r="G8" s="196"/>
      <c r="H8" s="196"/>
      <c r="I8" s="196"/>
    </row>
    <row r="9" spans="1:14" ht="15.75">
      <c r="A9" s="195" t="s">
        <v>4</v>
      </c>
      <c r="B9" s="195"/>
      <c r="C9" s="195"/>
      <c r="D9" s="195"/>
      <c r="E9" s="195"/>
      <c r="F9" s="195"/>
      <c r="G9" s="195"/>
      <c r="H9" s="195"/>
      <c r="I9" s="195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2" t="s">
        <v>5</v>
      </c>
      <c r="D11" s="118" t="s">
        <v>781</v>
      </c>
      <c r="E11" s="193" t="s">
        <v>698</v>
      </c>
      <c r="F11" s="193" t="s">
        <v>699</v>
      </c>
      <c r="G11" s="190" t="s">
        <v>510</v>
      </c>
    </row>
    <row r="12" spans="1:14" ht="15.75" thickBot="1">
      <c r="C12" s="192"/>
      <c r="D12" s="119" t="s">
        <v>608</v>
      </c>
      <c r="E12" s="194"/>
      <c r="F12" s="194"/>
      <c r="G12" s="191"/>
    </row>
    <row r="13" spans="1:14">
      <c r="C13" s="192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482997</v>
      </c>
      <c r="F14" s="121">
        <f t="shared" ref="F14:F15" si="0">IFERROR((E14*1000000)/D14,"-")</f>
        <v>0.35983912537540597</v>
      </c>
      <c r="G14" s="19">
        <f>1000000*E14/$D$34</f>
        <v>5.6033549359649187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482855</v>
      </c>
      <c r="F15" s="122">
        <f t="shared" si="0"/>
        <v>0.36018985218310462</v>
      </c>
      <c r="G15" s="23">
        <f t="shared" ref="G15:G18" si="1">1000000*E15/$D$34</f>
        <v>5.6017075625839102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42</v>
      </c>
      <c r="F16" s="122">
        <f>IFERROR((E16*1000000)/D16,"-")</f>
        <v>0.79086777122142482</v>
      </c>
      <c r="G16" s="23">
        <f t="shared" si="1"/>
        <v>3.9676175796123004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142</v>
      </c>
      <c r="F17" s="122">
        <f t="shared" ref="F17:F18" si="2">IFERROR((E17*1000000)/D17,"-")</f>
        <v>8.3469001075177726E-2</v>
      </c>
      <c r="G17" s="23">
        <f t="shared" si="1"/>
        <v>1.6473733810086158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91</v>
      </c>
      <c r="F18" s="122">
        <f t="shared" si="2"/>
        <v>5.3490697872120935E-2</v>
      </c>
      <c r="G18" s="23">
        <f t="shared" si="1"/>
        <v>1.0557111103646764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530732327813.6496</v>
      </c>
      <c r="F19" s="123">
        <f t="shared" ref="F19:F22" si="3">IFERROR(E19/D19,"-")</f>
        <v>0.32704054880651684</v>
      </c>
      <c r="G19" s="19">
        <f t="shared" ref="G19:G21" si="4">E19/$D$34</f>
        <v>6.1571430231052465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479890786997.03961</v>
      </c>
      <c r="F20" s="122">
        <f t="shared" si="3"/>
        <v>0.34094080853294029</v>
      </c>
      <c r="G20" s="23">
        <f>E20/$D$34</f>
        <v>5.5673190724661877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05584517182.12999</v>
      </c>
      <c r="F21" s="122">
        <f t="shared" si="3"/>
        <v>0.32561973851670289</v>
      </c>
      <c r="G21" s="23">
        <f t="shared" si="4"/>
        <v>1.2249093172710408E-2</v>
      </c>
      <c r="J21" s="43"/>
    </row>
    <row r="22" spans="3:11">
      <c r="C22" s="21" t="s">
        <v>13</v>
      </c>
      <c r="D22" s="147">
        <v>215284720455</v>
      </c>
      <c r="E22" s="147">
        <f>Económica!D22</f>
        <v>50841540816.610001</v>
      </c>
      <c r="F22" s="122">
        <f t="shared" si="3"/>
        <v>0.23615954123059643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2964213002.9603882</v>
      </c>
      <c r="F24" s="122">
        <f>IFERROR(E24/D24,"-")</f>
        <v>-4.424742513434473E-2</v>
      </c>
      <c r="G24" s="90">
        <f>E24/$D$34</f>
        <v>3.4388490117722234E-4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50699540816.610001</v>
      </c>
      <c r="F25" s="122">
        <f t="shared" ref="F25:F32" si="5">IFERROR(E25/D25,"-")</f>
        <v>0.2373757484608007</v>
      </c>
      <c r="G25" s="90">
        <f>E25/$D$34</f>
        <v>-5.8817657725805028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57849189368.480408</v>
      </c>
      <c r="F26" s="122">
        <f t="shared" si="5"/>
        <v>1.3243297247392303</v>
      </c>
      <c r="G26" s="90">
        <f>E26/$D$34</f>
        <v>6.7112123013071305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47735327813.649597</v>
      </c>
      <c r="F27" s="122">
        <f t="shared" si="5"/>
        <v>0.17013377818361708</v>
      </c>
      <c r="G27" s="90">
        <f>E27/$D$34</f>
        <v>-5.5378808714032788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42638056319.350006</v>
      </c>
      <c r="F28" s="125">
        <f>+E28/D28</f>
        <v>-0.1519665612088367</v>
      </c>
      <c r="G28" s="91">
        <f>E28/$D$34</f>
        <v>-4.9465351407354512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89242</v>
      </c>
      <c r="F30" s="127">
        <f>IFERROR(1000000*E30/D30,"-")</f>
        <v>0.71992327258563327</v>
      </c>
      <c r="G30" s="92">
        <f>1000000*E30/$D$34</f>
        <v>3.3555603624626347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42638345561.350006</v>
      </c>
      <c r="F32" s="127">
        <f t="shared" si="5"/>
        <v>0.35182312232346452</v>
      </c>
      <c r="G32" s="93">
        <f>E32/$D$34</f>
        <v>4.9465686963390751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9" t="s">
        <v>2133</v>
      </c>
      <c r="D38" s="189"/>
      <c r="E38" s="189"/>
      <c r="F38" s="189"/>
      <c r="G38" s="189"/>
    </row>
    <row r="39" spans="3:9" ht="30" customHeight="1">
      <c r="C39" s="189" t="s">
        <v>2187</v>
      </c>
      <c r="D39" s="189"/>
      <c r="E39" s="189"/>
      <c r="F39" s="189"/>
      <c r="G39" s="189"/>
      <c r="H39" s="189"/>
    </row>
    <row r="40" spans="3:9">
      <c r="C40" s="52" t="s">
        <v>697</v>
      </c>
      <c r="D40" s="117"/>
      <c r="E40" s="117"/>
      <c r="F40" s="117"/>
      <c r="G40" s="117"/>
    </row>
    <row r="41" spans="3:9">
      <c r="C41" s="189" t="s">
        <v>721</v>
      </c>
      <c r="D41" s="189"/>
    </row>
  </sheetData>
  <mergeCells count="15">
    <mergeCell ref="A9:I9"/>
    <mergeCell ref="A8:I8"/>
    <mergeCell ref="A1:I1"/>
    <mergeCell ref="A2:I2"/>
    <mergeCell ref="A3:I3"/>
    <mergeCell ref="A5:I5"/>
    <mergeCell ref="A6:I6"/>
    <mergeCell ref="A7:I7"/>
    <mergeCell ref="C41:D41"/>
    <mergeCell ref="C38:G38"/>
    <mergeCell ref="G11:G12"/>
    <mergeCell ref="C11:C13"/>
    <mergeCell ref="C39:H39"/>
    <mergeCell ref="E11:E12"/>
    <mergeCell ref="F11:F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D22" sqref="D22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97" t="s">
        <v>609</v>
      </c>
      <c r="B1" s="197"/>
      <c r="C1" s="197"/>
      <c r="D1" s="197"/>
      <c r="E1" s="197"/>
      <c r="F1" s="34"/>
    </row>
    <row r="2" spans="1:8" ht="21" customHeight="1">
      <c r="A2" s="198" t="s">
        <v>0</v>
      </c>
      <c r="B2" s="198"/>
      <c r="C2" s="198"/>
      <c r="D2" s="198"/>
      <c r="E2" s="198"/>
      <c r="F2" s="35"/>
    </row>
    <row r="3" spans="1:8" ht="15" customHeight="1">
      <c r="A3" s="205" t="s">
        <v>1</v>
      </c>
      <c r="B3" s="205"/>
      <c r="C3" s="205"/>
      <c r="D3" s="205"/>
      <c r="E3" s="205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206" t="s">
        <v>22</v>
      </c>
      <c r="B5" s="206"/>
      <c r="C5" s="206"/>
      <c r="D5" s="206"/>
      <c r="E5" s="206"/>
      <c r="F5" s="38"/>
    </row>
    <row r="6" spans="1:8" ht="18.75" customHeight="1">
      <c r="A6" s="207" t="s">
        <v>23</v>
      </c>
      <c r="B6" s="207"/>
      <c r="C6" s="207"/>
      <c r="D6" s="207"/>
      <c r="E6" s="207"/>
      <c r="F6" s="37"/>
    </row>
    <row r="7" spans="1:8" ht="18.75">
      <c r="A7" s="208" t="s">
        <v>2186</v>
      </c>
      <c r="B7" s="208"/>
      <c r="C7" s="208"/>
      <c r="D7" s="208"/>
      <c r="E7" s="208"/>
      <c r="F7" s="39"/>
    </row>
    <row r="8" spans="1:8" ht="18.75">
      <c r="A8" s="196" t="s">
        <v>608</v>
      </c>
      <c r="B8" s="196"/>
      <c r="C8" s="196"/>
      <c r="D8" s="196"/>
      <c r="E8" s="196"/>
      <c r="F8" s="40"/>
      <c r="G8" s="40"/>
      <c r="H8" s="40"/>
    </row>
    <row r="9" spans="1:8" ht="15.75">
      <c r="A9" s="209" t="s">
        <v>4</v>
      </c>
      <c r="B9" s="209"/>
      <c r="C9" s="209"/>
      <c r="D9" s="209"/>
      <c r="E9" s="209"/>
      <c r="F9" s="41"/>
    </row>
    <row r="10" spans="1:8">
      <c r="E10" s="9"/>
    </row>
    <row r="11" spans="1:8">
      <c r="E11" s="9"/>
      <c r="F11" s="9"/>
    </row>
    <row r="12" spans="1:8" ht="15" customHeight="1">
      <c r="B12" s="202" t="s">
        <v>5</v>
      </c>
      <c r="C12" s="107" t="s">
        <v>781</v>
      </c>
      <c r="D12" s="203" t="s">
        <v>698</v>
      </c>
      <c r="E12" s="9"/>
    </row>
    <row r="13" spans="1:8" ht="15" customHeight="1">
      <c r="B13" s="202"/>
      <c r="C13" s="15" t="s">
        <v>608</v>
      </c>
      <c r="D13" s="203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530732327813.6496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479890786997.03961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59177198298.01974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8472873994.189999</v>
      </c>
      <c r="E17" s="9"/>
      <c r="F17" s="9"/>
    </row>
    <row r="18" spans="2:8">
      <c r="B18" s="110" t="s">
        <v>12</v>
      </c>
      <c r="C18" s="134">
        <v>324257115564</v>
      </c>
      <c r="D18" s="134">
        <v>105584517182.12999</v>
      </c>
      <c r="E18" s="9"/>
      <c r="F18" s="9"/>
    </row>
    <row r="19" spans="2:8">
      <c r="B19" s="110" t="s">
        <v>26</v>
      </c>
      <c r="C19" s="135">
        <v>13786016885</v>
      </c>
      <c r="D19" s="135">
        <v>10395570568.610001</v>
      </c>
      <c r="E19" s="9"/>
      <c r="F19" s="9"/>
    </row>
    <row r="20" spans="2:8">
      <c r="B20" s="110" t="s">
        <v>27</v>
      </c>
      <c r="C20" s="134">
        <v>424672198458</v>
      </c>
      <c r="D20" s="134">
        <v>176204989224.0899</v>
      </c>
      <c r="E20" s="9"/>
      <c r="F20" s="9"/>
    </row>
    <row r="21" spans="2:8">
      <c r="B21" s="110" t="s">
        <v>28</v>
      </c>
      <c r="C21" s="134">
        <v>59963928</v>
      </c>
      <c r="D21" s="134">
        <v>556377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50841540816.610001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6609345460.320004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12827318085.849997</v>
      </c>
      <c r="E24" s="9"/>
      <c r="F24" s="9"/>
    </row>
    <row r="25" spans="2:8">
      <c r="B25" s="110" t="s">
        <v>31</v>
      </c>
      <c r="C25" s="134">
        <v>16448771</v>
      </c>
      <c r="D25" s="134">
        <v>3233560.02</v>
      </c>
      <c r="E25" s="9"/>
      <c r="F25" s="9"/>
    </row>
    <row r="26" spans="2:8">
      <c r="B26" s="110" t="s">
        <v>32</v>
      </c>
      <c r="C26" s="134">
        <v>2770222220</v>
      </c>
      <c r="D26" s="134">
        <v>2273173024.9300003</v>
      </c>
      <c r="E26" s="9"/>
      <c r="F26" s="9"/>
    </row>
    <row r="27" spans="2:8">
      <c r="B27" s="110" t="s">
        <v>33</v>
      </c>
      <c r="C27" s="134">
        <v>72988962348</v>
      </c>
      <c r="D27" s="134">
        <v>19128470685.489998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42638345561.350006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42638345561.350006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42494434384.150009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573370673374.99963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204" t="s">
        <v>2187</v>
      </c>
      <c r="C36" s="204"/>
      <c r="D36" s="204"/>
      <c r="E36" s="116"/>
      <c r="F36" s="116"/>
      <c r="G36" s="116"/>
    </row>
    <row r="37" spans="2:18">
      <c r="B37" s="189" t="s">
        <v>39</v>
      </c>
      <c r="C37" s="189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D22" sqref="D22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97" t="s">
        <v>609</v>
      </c>
      <c r="B1" s="197"/>
      <c r="C1" s="197"/>
      <c r="D1" s="197"/>
      <c r="E1" s="197"/>
    </row>
    <row r="2" spans="1:7" ht="21" customHeight="1">
      <c r="A2" s="198" t="s">
        <v>0</v>
      </c>
      <c r="B2" s="198"/>
      <c r="C2" s="198"/>
      <c r="D2" s="198"/>
      <c r="E2" s="198"/>
    </row>
    <row r="3" spans="1:7" ht="15" customHeight="1">
      <c r="A3" s="205" t="s">
        <v>1</v>
      </c>
      <c r="B3" s="205"/>
      <c r="C3" s="205"/>
      <c r="D3" s="205"/>
      <c r="E3" s="205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207" t="s">
        <v>22</v>
      </c>
      <c r="B5" s="207"/>
      <c r="C5" s="207"/>
      <c r="D5" s="207"/>
      <c r="E5" s="207"/>
    </row>
    <row r="6" spans="1:7" ht="18.75" customHeight="1">
      <c r="A6" s="207" t="s">
        <v>40</v>
      </c>
      <c r="B6" s="207"/>
      <c r="C6" s="207"/>
      <c r="D6" s="207"/>
      <c r="E6" s="207"/>
    </row>
    <row r="7" spans="1:7" ht="18.75">
      <c r="A7" s="201" t="s">
        <v>2186</v>
      </c>
      <c r="B7" s="201"/>
      <c r="C7" s="201"/>
      <c r="D7" s="201"/>
      <c r="E7" s="201"/>
    </row>
    <row r="8" spans="1:7" ht="18.75">
      <c r="A8" s="196" t="s">
        <v>608</v>
      </c>
      <c r="B8" s="196"/>
      <c r="C8" s="196"/>
      <c r="D8" s="196"/>
      <c r="E8" s="196"/>
    </row>
    <row r="9" spans="1:7" ht="15.75">
      <c r="A9" s="209" t="s">
        <v>4</v>
      </c>
      <c r="B9" s="209"/>
      <c r="C9" s="209"/>
      <c r="D9" s="209"/>
      <c r="E9" s="209"/>
    </row>
    <row r="11" spans="1:7">
      <c r="F11" s="43"/>
    </row>
    <row r="12" spans="1:7" ht="15" customHeight="1">
      <c r="B12" s="211" t="s">
        <v>5</v>
      </c>
      <c r="C12" s="53" t="s">
        <v>781</v>
      </c>
      <c r="D12" s="211" t="s">
        <v>698</v>
      </c>
    </row>
    <row r="13" spans="1:7">
      <c r="B13" s="211"/>
      <c r="C13" s="54" t="s">
        <v>608</v>
      </c>
      <c r="D13" s="211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530732327813.65002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3711580470.9099998</v>
      </c>
      <c r="F15" s="9"/>
    </row>
    <row r="16" spans="1:7">
      <c r="B16" s="57" t="s">
        <v>42</v>
      </c>
      <c r="C16" s="137">
        <v>3010779124</v>
      </c>
      <c r="D16" s="137">
        <v>1254490574</v>
      </c>
      <c r="F16" s="9"/>
    </row>
    <row r="17" spans="2:8">
      <c r="B17" s="57" t="s">
        <v>43</v>
      </c>
      <c r="C17" s="137">
        <v>5897016059</v>
      </c>
      <c r="D17" s="137">
        <v>2457089896.909999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514738458542.05005</v>
      </c>
    </row>
    <row r="19" spans="2:8">
      <c r="B19" s="57" t="s">
        <v>45</v>
      </c>
      <c r="C19" s="137">
        <v>130289851958</v>
      </c>
      <c r="D19" s="137">
        <v>37675740169.219994</v>
      </c>
    </row>
    <row r="20" spans="2:8">
      <c r="B20" s="57" t="s">
        <v>782</v>
      </c>
      <c r="C20" s="137">
        <v>81924855519</v>
      </c>
      <c r="D20" s="137">
        <v>26983642025.670002</v>
      </c>
    </row>
    <row r="21" spans="2:8">
      <c r="B21" s="57" t="s">
        <v>46</v>
      </c>
      <c r="C21" s="137">
        <v>68686619634</v>
      </c>
      <c r="D21" s="137">
        <v>21616147859.210003</v>
      </c>
    </row>
    <row r="22" spans="2:8">
      <c r="B22" s="57" t="s">
        <v>47</v>
      </c>
      <c r="C22" s="137">
        <v>15186213375</v>
      </c>
      <c r="D22" s="137">
        <v>3928569574.4200015</v>
      </c>
    </row>
    <row r="23" spans="2:8">
      <c r="B23" s="57" t="s">
        <v>616</v>
      </c>
      <c r="C23" s="137">
        <v>26273533371</v>
      </c>
      <c r="D23" s="137">
        <v>8231231926.8700027</v>
      </c>
    </row>
    <row r="24" spans="2:8">
      <c r="B24" s="57" t="s">
        <v>48</v>
      </c>
      <c r="C24" s="138">
        <v>332030596342</v>
      </c>
      <c r="D24" s="137">
        <v>98926789282.830093</v>
      </c>
    </row>
    <row r="25" spans="2:8">
      <c r="B25" s="57" t="s">
        <v>49</v>
      </c>
      <c r="C25" s="138">
        <v>180686724982</v>
      </c>
      <c r="D25" s="137">
        <v>61684840794.789993</v>
      </c>
    </row>
    <row r="26" spans="2:8">
      <c r="B26" s="58" t="s">
        <v>50</v>
      </c>
      <c r="C26" s="138">
        <v>8634933410</v>
      </c>
      <c r="D26" s="137">
        <v>3004093560.2399993</v>
      </c>
    </row>
    <row r="27" spans="2:8">
      <c r="B27" s="58" t="s">
        <v>51</v>
      </c>
      <c r="C27" s="138">
        <v>2899510003</v>
      </c>
      <c r="D27" s="137">
        <v>796995668.7099998</v>
      </c>
      <c r="H27" s="47"/>
    </row>
    <row r="28" spans="2:8">
      <c r="B28" s="58" t="s">
        <v>52</v>
      </c>
      <c r="C28" s="138">
        <v>18697509949</v>
      </c>
      <c r="D28" s="137">
        <v>5093406727.0199995</v>
      </c>
    </row>
    <row r="29" spans="2:8">
      <c r="B29" s="58" t="s">
        <v>53</v>
      </c>
      <c r="C29" s="138">
        <v>73881683104</v>
      </c>
      <c r="D29" s="137">
        <v>20268597572.480022</v>
      </c>
    </row>
    <row r="30" spans="2:8">
      <c r="B30" s="58" t="s">
        <v>54</v>
      </c>
      <c r="C30" s="138">
        <v>21390709235</v>
      </c>
      <c r="D30" s="137">
        <v>11856934981.799999</v>
      </c>
    </row>
    <row r="31" spans="2:8">
      <c r="B31" s="58" t="s">
        <v>55</v>
      </c>
      <c r="C31" s="138">
        <v>10990734117</v>
      </c>
      <c r="D31" s="137">
        <v>2175432028.4199986</v>
      </c>
    </row>
    <row r="32" spans="2:8">
      <c r="B32" s="58" t="s">
        <v>56</v>
      </c>
      <c r="C32" s="138">
        <v>9308306981</v>
      </c>
      <c r="D32" s="137">
        <v>4330640473.4900007</v>
      </c>
    </row>
    <row r="33" spans="2:6">
      <c r="B33" s="58" t="s">
        <v>57</v>
      </c>
      <c r="C33" s="138">
        <v>1258285151</v>
      </c>
      <c r="D33" s="137">
        <v>339614777.11000013</v>
      </c>
    </row>
    <row r="34" spans="2:6">
      <c r="B34" s="58" t="s">
        <v>58</v>
      </c>
      <c r="C34" s="138">
        <v>4419749461</v>
      </c>
      <c r="D34" s="137">
        <v>1300805077.4799998</v>
      </c>
    </row>
    <row r="35" spans="2:6">
      <c r="B35" s="58" t="s">
        <v>59</v>
      </c>
      <c r="C35" s="138">
        <v>758355375</v>
      </c>
      <c r="D35" s="137">
        <v>209242841.09</v>
      </c>
    </row>
    <row r="36" spans="2:6">
      <c r="B36" s="58" t="s">
        <v>60</v>
      </c>
      <c r="C36" s="138">
        <v>16250725153</v>
      </c>
      <c r="D36" s="137">
        <v>4856706312.1900005</v>
      </c>
    </row>
    <row r="37" spans="2:6">
      <c r="B37" s="58" t="s">
        <v>61</v>
      </c>
      <c r="C37" s="138">
        <v>23276233658</v>
      </c>
      <c r="D37" s="137">
        <v>7747195591.0899992</v>
      </c>
    </row>
    <row r="38" spans="2:6">
      <c r="B38" s="58" t="s">
        <v>62</v>
      </c>
      <c r="C38" s="138">
        <v>2886533263</v>
      </c>
      <c r="D38" s="137">
        <v>811455152.3599999</v>
      </c>
    </row>
    <row r="39" spans="2:6">
      <c r="B39" s="58" t="s">
        <v>63</v>
      </c>
      <c r="C39" s="138">
        <v>10596192158</v>
      </c>
      <c r="D39" s="137">
        <v>987771244.43000019</v>
      </c>
    </row>
    <row r="40" spans="2:6">
      <c r="B40" s="58" t="s">
        <v>64</v>
      </c>
      <c r="C40" s="138">
        <v>25212748733</v>
      </c>
      <c r="D40" s="137">
        <v>5722096319.6000013</v>
      </c>
    </row>
    <row r="41" spans="2:6">
      <c r="B41" s="58" t="s">
        <v>617</v>
      </c>
      <c r="C41" s="138">
        <v>4175726215</v>
      </c>
      <c r="D41" s="137">
        <v>1375565002.0700002</v>
      </c>
    </row>
    <row r="42" spans="2:6">
      <c r="B42" s="58" t="s">
        <v>65</v>
      </c>
      <c r="C42" s="138">
        <v>362550018434</v>
      </c>
      <c r="D42" s="137">
        <v>118384517182.12999</v>
      </c>
    </row>
    <row r="43" spans="2:6">
      <c r="B43" s="58" t="s">
        <v>66</v>
      </c>
      <c r="C43" s="138">
        <v>152072486478</v>
      </c>
      <c r="D43" s="137">
        <v>66430426397.330002</v>
      </c>
    </row>
    <row r="44" spans="2:6">
      <c r="B44" s="56" t="s">
        <v>67</v>
      </c>
      <c r="C44" s="97">
        <f>C45</f>
        <v>12921593863</v>
      </c>
      <c r="D44" s="97">
        <f>D45</f>
        <v>5772358474</v>
      </c>
    </row>
    <row r="45" spans="2:6">
      <c r="B45" s="57" t="s">
        <v>68</v>
      </c>
      <c r="C45" s="137">
        <v>12921593863</v>
      </c>
      <c r="D45" s="137">
        <v>5772358474</v>
      </c>
    </row>
    <row r="46" spans="2:6">
      <c r="B46" s="56" t="s">
        <v>69</v>
      </c>
      <c r="C46" s="97">
        <f>C47</f>
        <v>10870891737</v>
      </c>
      <c r="D46" s="97">
        <f>D47</f>
        <v>4394538155</v>
      </c>
    </row>
    <row r="47" spans="2:6">
      <c r="B47" s="57" t="s">
        <v>70</v>
      </c>
      <c r="C47" s="137">
        <v>10870891737</v>
      </c>
      <c r="D47" s="137">
        <v>4394538155</v>
      </c>
      <c r="F47" s="47"/>
    </row>
    <row r="48" spans="2:6">
      <c r="B48" s="56" t="s">
        <v>71</v>
      </c>
      <c r="C48" s="97">
        <f>C49</f>
        <v>1524248087</v>
      </c>
      <c r="D48" s="97">
        <f>D49</f>
        <v>508082642.96999991</v>
      </c>
    </row>
    <row r="49" spans="2:6">
      <c r="B49" s="57" t="s">
        <v>72</v>
      </c>
      <c r="C49" s="137">
        <v>1524248087</v>
      </c>
      <c r="D49" s="137">
        <v>508082642.96999991</v>
      </c>
    </row>
    <row r="50" spans="2:6">
      <c r="B50" s="56" t="s">
        <v>73</v>
      </c>
      <c r="C50" s="97">
        <f>C51</f>
        <v>1975371875</v>
      </c>
      <c r="D50" s="97">
        <f>D51</f>
        <v>823071552</v>
      </c>
      <c r="E50" s="47"/>
      <c r="F50" s="47"/>
    </row>
    <row r="51" spans="2:6">
      <c r="B51" s="57" t="s">
        <v>74</v>
      </c>
      <c r="C51" s="137">
        <v>1975371875</v>
      </c>
      <c r="D51" s="173">
        <v>823071552</v>
      </c>
      <c r="E51" s="47"/>
    </row>
    <row r="52" spans="2:6">
      <c r="B52" s="56" t="s">
        <v>75</v>
      </c>
      <c r="C52" s="97">
        <f>C53</f>
        <v>400000000</v>
      </c>
      <c r="D52" s="97">
        <f>D53</f>
        <v>126264569.82000004</v>
      </c>
    </row>
    <row r="53" spans="2:6">
      <c r="B53" s="57" t="s">
        <v>76</v>
      </c>
      <c r="C53" s="137">
        <v>400000000</v>
      </c>
      <c r="D53" s="173">
        <v>126264569.82000004</v>
      </c>
    </row>
    <row r="54" spans="2:6">
      <c r="B54" s="56" t="s">
        <v>77</v>
      </c>
      <c r="C54" s="97">
        <f>C55</f>
        <v>1008000000</v>
      </c>
      <c r="D54" s="97">
        <f>D55</f>
        <v>419999941.94000012</v>
      </c>
    </row>
    <row r="55" spans="2:6">
      <c r="B55" s="57" t="s">
        <v>611</v>
      </c>
      <c r="C55" s="137">
        <v>1008000000</v>
      </c>
      <c r="D55" s="173">
        <v>419999941.94000012</v>
      </c>
      <c r="F55" s="47"/>
    </row>
    <row r="56" spans="2:6">
      <c r="B56" s="59" t="s">
        <v>78</v>
      </c>
      <c r="C56" s="97">
        <f>C57</f>
        <v>886669483</v>
      </c>
      <c r="D56" s="97">
        <f>D57</f>
        <v>237973464.95999989</v>
      </c>
    </row>
    <row r="57" spans="2:6">
      <c r="B57" s="57" t="s">
        <v>734</v>
      </c>
      <c r="C57" s="137">
        <v>886669483</v>
      </c>
      <c r="D57" s="173">
        <v>237973464.95999989</v>
      </c>
    </row>
    <row r="58" spans="2:6">
      <c r="B58" s="60" t="s">
        <v>35</v>
      </c>
      <c r="C58" s="136">
        <f>C59</f>
        <v>121192561989</v>
      </c>
      <c r="D58" s="136">
        <f>D59</f>
        <v>42638345561.350006</v>
      </c>
    </row>
    <row r="59" spans="2:6">
      <c r="B59" s="56" t="s">
        <v>44</v>
      </c>
      <c r="C59" s="97">
        <f>SUM(C60:C61)</f>
        <v>121192561989</v>
      </c>
      <c r="D59" s="97">
        <f>SUM(D60:D61)</f>
        <v>42638345561.350006</v>
      </c>
      <c r="F59" s="47"/>
    </row>
    <row r="60" spans="2:6">
      <c r="B60" s="57" t="s">
        <v>65</v>
      </c>
      <c r="C60" s="137">
        <v>101192561989</v>
      </c>
      <c r="D60" s="137">
        <v>39610016607.730003</v>
      </c>
    </row>
    <row r="61" spans="2:6">
      <c r="B61" s="57" t="s">
        <v>66</v>
      </c>
      <c r="C61" s="137">
        <v>20000000000</v>
      </c>
      <c r="D61" s="137">
        <v>3028328953.6199999</v>
      </c>
    </row>
    <row r="62" spans="2:6">
      <c r="B62" s="61" t="s">
        <v>79</v>
      </c>
      <c r="C62" s="103">
        <f>C14+C58</f>
        <v>1744025968276</v>
      </c>
      <c r="D62" s="103">
        <f>D14+D58</f>
        <v>573370673375</v>
      </c>
      <c r="E62" s="46"/>
    </row>
    <row r="63" spans="2:6">
      <c r="B63" s="210" t="s">
        <v>720</v>
      </c>
      <c r="C63" s="210"/>
      <c r="D63" s="210"/>
    </row>
    <row r="64" spans="2:6" ht="15.6" customHeight="1">
      <c r="B64" s="116" t="s">
        <v>696</v>
      </c>
      <c r="C64" s="116"/>
      <c r="D64" s="116"/>
    </row>
    <row r="65" spans="2:4" ht="33.6" customHeight="1">
      <c r="B65" s="204" t="s">
        <v>2187</v>
      </c>
      <c r="C65" s="204"/>
      <c r="D65" s="204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D22" sqref="D22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97" t="s">
        <v>609</v>
      </c>
      <c r="B1" s="197"/>
      <c r="C1" s="197"/>
      <c r="D1" s="197"/>
      <c r="E1" s="197"/>
    </row>
    <row r="2" spans="1:5" ht="21" customHeight="1">
      <c r="A2" s="198" t="s">
        <v>0</v>
      </c>
      <c r="B2" s="198"/>
      <c r="C2" s="198"/>
      <c r="D2" s="198"/>
      <c r="E2" s="198"/>
    </row>
    <row r="3" spans="1:5" ht="14.45" customHeight="1">
      <c r="A3" s="205" t="s">
        <v>1</v>
      </c>
      <c r="B3" s="205"/>
      <c r="C3" s="205"/>
      <c r="D3" s="205"/>
      <c r="E3" s="205"/>
    </row>
    <row r="5" spans="1:5" ht="18" customHeight="1">
      <c r="A5" s="207" t="s">
        <v>22</v>
      </c>
      <c r="B5" s="207"/>
      <c r="C5" s="207"/>
      <c r="D5" s="207"/>
      <c r="E5" s="207"/>
    </row>
    <row r="6" spans="1:5" ht="18" customHeight="1">
      <c r="A6" s="207" t="s">
        <v>80</v>
      </c>
      <c r="B6" s="207"/>
      <c r="C6" s="207"/>
      <c r="D6" s="207"/>
      <c r="E6" s="207"/>
    </row>
    <row r="7" spans="1:5" ht="18.75">
      <c r="A7" s="208" t="s">
        <v>2186</v>
      </c>
      <c r="B7" s="208"/>
      <c r="C7" s="208"/>
      <c r="D7" s="208"/>
      <c r="E7" s="208"/>
    </row>
    <row r="8" spans="1:5" ht="18.75">
      <c r="A8" s="196" t="s">
        <v>608</v>
      </c>
      <c r="B8" s="196"/>
      <c r="C8" s="196"/>
      <c r="D8" s="196"/>
      <c r="E8" s="196"/>
    </row>
    <row r="9" spans="1:5" ht="15.75">
      <c r="A9" s="209" t="s">
        <v>4</v>
      </c>
      <c r="B9" s="209"/>
      <c r="C9" s="209"/>
      <c r="D9" s="209"/>
      <c r="E9" s="209"/>
    </row>
    <row r="13" spans="1:5">
      <c r="B13" s="202" t="s">
        <v>5</v>
      </c>
      <c r="C13" s="42" t="s">
        <v>781</v>
      </c>
      <c r="D13" s="202" t="s">
        <v>698</v>
      </c>
    </row>
    <row r="14" spans="1:5">
      <c r="B14" s="202"/>
      <c r="C14" s="15" t="s">
        <v>608</v>
      </c>
      <c r="D14" s="202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530732327813.6499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86747179099.729996</v>
      </c>
    </row>
    <row r="17" spans="2:4">
      <c r="B17" s="95" t="s">
        <v>81</v>
      </c>
      <c r="C17" s="140">
        <f>SUM(C18:C22)</f>
        <v>102151484178</v>
      </c>
      <c r="D17" s="140">
        <f>SUM(D18:D22)</f>
        <v>34590399836.299995</v>
      </c>
    </row>
    <row r="18" spans="2:4">
      <c r="B18" s="48" t="s">
        <v>82</v>
      </c>
      <c r="C18" s="141">
        <v>8027164129</v>
      </c>
      <c r="D18" s="137">
        <v>3337397037.5800009</v>
      </c>
    </row>
    <row r="19" spans="2:4">
      <c r="B19" s="48" t="s">
        <v>83</v>
      </c>
      <c r="C19" s="141">
        <v>52957815438</v>
      </c>
      <c r="D19" s="141">
        <v>13585949640.349998</v>
      </c>
    </row>
    <row r="20" spans="2:4">
      <c r="B20" s="48" t="s">
        <v>84</v>
      </c>
      <c r="C20" s="141">
        <v>29452658980</v>
      </c>
      <c r="D20" s="141">
        <v>13040022312.929991</v>
      </c>
    </row>
    <row r="21" spans="2:4">
      <c r="B21" s="48" t="s">
        <v>85</v>
      </c>
      <c r="C21" s="141">
        <v>10858756737</v>
      </c>
      <c r="D21" s="141">
        <v>4389481910</v>
      </c>
    </row>
    <row r="22" spans="2:4">
      <c r="B22" s="48" t="s">
        <v>86</v>
      </c>
      <c r="C22" s="141">
        <v>855088894</v>
      </c>
      <c r="D22" s="141">
        <v>237548935.44000003</v>
      </c>
    </row>
    <row r="23" spans="2:4">
      <c r="B23" s="95" t="s">
        <v>87</v>
      </c>
      <c r="C23" s="140">
        <f>SUM(C24:C25)</f>
        <v>15009549215</v>
      </c>
      <c r="D23" s="140">
        <f>SUM(D24:D25)</f>
        <v>3881408501.789999</v>
      </c>
    </row>
    <row r="24" spans="2:4">
      <c r="B24" s="48" t="s">
        <v>88</v>
      </c>
      <c r="C24" s="141">
        <v>5102968644</v>
      </c>
      <c r="D24" s="141">
        <v>961685697.98000014</v>
      </c>
    </row>
    <row r="25" spans="2:4">
      <c r="B25" s="48" t="s">
        <v>89</v>
      </c>
      <c r="C25" s="141">
        <v>9906580571</v>
      </c>
      <c r="D25" s="141">
        <v>2919722803.809999</v>
      </c>
    </row>
    <row r="26" spans="2:4">
      <c r="B26" s="95" t="s">
        <v>90</v>
      </c>
      <c r="C26" s="140">
        <f>SUM(C27:C30)</f>
        <v>55750231755</v>
      </c>
      <c r="D26" s="140">
        <f>SUM(D27:D30)</f>
        <v>18750845665.939999</v>
      </c>
    </row>
    <row r="27" spans="2:4">
      <c r="B27" s="48" t="s">
        <v>91</v>
      </c>
      <c r="C27" s="141">
        <v>51534148443</v>
      </c>
      <c r="D27" s="141">
        <v>16885382662.860003</v>
      </c>
    </row>
    <row r="28" spans="2:4">
      <c r="B28" s="48" t="s">
        <v>92</v>
      </c>
      <c r="C28" s="141">
        <v>3838533234</v>
      </c>
      <c r="D28" s="141">
        <v>1731614104.8600004</v>
      </c>
    </row>
    <row r="29" spans="2:4">
      <c r="B29" s="48" t="s">
        <v>461</v>
      </c>
      <c r="C29" s="141">
        <v>296441158</v>
      </c>
      <c r="D29" s="141">
        <v>105131766.30000001</v>
      </c>
    </row>
    <row r="30" spans="2:4">
      <c r="B30" s="48" t="s">
        <v>93</v>
      </c>
      <c r="C30" s="141">
        <v>81108920</v>
      </c>
      <c r="D30" s="141">
        <v>28717131.920000002</v>
      </c>
    </row>
    <row r="31" spans="2:4">
      <c r="B31" s="95" t="s">
        <v>94</v>
      </c>
      <c r="C31" s="140">
        <f>SUM(C32:C38)</f>
        <v>84057809213</v>
      </c>
      <c r="D31" s="140">
        <f>SUM(D32:D38)</f>
        <v>29524525095.700001</v>
      </c>
    </row>
    <row r="32" spans="2:4">
      <c r="B32" s="48" t="s">
        <v>95</v>
      </c>
      <c r="C32" s="141">
        <v>39543819862</v>
      </c>
      <c r="D32" s="141">
        <v>10920717101.249994</v>
      </c>
    </row>
    <row r="33" spans="2:4">
      <c r="B33" s="48" t="s">
        <v>96</v>
      </c>
      <c r="C33" s="141">
        <v>1394684725</v>
      </c>
      <c r="D33" s="141">
        <v>349912029.54000002</v>
      </c>
    </row>
    <row r="34" spans="2:4">
      <c r="B34" s="48" t="s">
        <v>97</v>
      </c>
      <c r="C34" s="141">
        <v>29123951403</v>
      </c>
      <c r="D34" s="141">
        <v>11860198381.740002</v>
      </c>
    </row>
    <row r="35" spans="2:4">
      <c r="B35" s="48" t="s">
        <v>98</v>
      </c>
      <c r="C35" s="141">
        <v>3220295124</v>
      </c>
      <c r="D35" s="141">
        <v>3294130445.7200003</v>
      </c>
    </row>
    <row r="36" spans="2:4">
      <c r="B36" s="48" t="s">
        <v>99</v>
      </c>
      <c r="C36" s="141">
        <v>5672580954</v>
      </c>
      <c r="D36" s="141">
        <v>1666769045.3100002</v>
      </c>
    </row>
    <row r="37" spans="2:4">
      <c r="B37" s="48" t="s">
        <v>100</v>
      </c>
      <c r="C37" s="141">
        <v>68949757</v>
      </c>
      <c r="D37" s="141">
        <v>28729065</v>
      </c>
    </row>
    <row r="38" spans="2:4">
      <c r="B38" s="48" t="s">
        <v>101</v>
      </c>
      <c r="C38" s="141">
        <v>5033527388</v>
      </c>
      <c r="D38" s="141">
        <v>1404069027.1399999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98015977223.900009</v>
      </c>
    </row>
    <row r="40" spans="2:4">
      <c r="B40" s="95" t="s">
        <v>102</v>
      </c>
      <c r="C40" s="140">
        <f>SUM(C41:C43)</f>
        <v>22840302147</v>
      </c>
      <c r="D40" s="140">
        <f>SUM(D41:D43)</f>
        <v>12247277194.430002</v>
      </c>
    </row>
    <row r="41" spans="2:4">
      <c r="B41" s="48" t="s">
        <v>103</v>
      </c>
      <c r="C41" s="141">
        <v>20922831438</v>
      </c>
      <c r="D41" s="141">
        <v>11749015288.080002</v>
      </c>
    </row>
    <row r="42" spans="2:4">
      <c r="B42" s="48" t="s">
        <v>104</v>
      </c>
      <c r="C42" s="141">
        <v>1670312352</v>
      </c>
      <c r="D42" s="141">
        <v>427697934.76999992</v>
      </c>
    </row>
    <row r="43" spans="2:4">
      <c r="B43" s="48" t="s">
        <v>105</v>
      </c>
      <c r="C43" s="141">
        <v>247158357</v>
      </c>
      <c r="D43" s="141">
        <v>70563971.580000028</v>
      </c>
    </row>
    <row r="44" spans="2:4">
      <c r="B44" s="95" t="s">
        <v>106</v>
      </c>
      <c r="C44" s="140">
        <f>SUM(C45:C49)</f>
        <v>19229327493</v>
      </c>
      <c r="D44" s="140">
        <f>SUM(D45:D49)</f>
        <v>5193241187.2299995</v>
      </c>
    </row>
    <row r="45" spans="2:4">
      <c r="B45" s="48" t="s">
        <v>107</v>
      </c>
      <c r="C45" s="141">
        <v>10225165399</v>
      </c>
      <c r="D45" s="141">
        <v>2481195206.3299994</v>
      </c>
    </row>
    <row r="46" spans="2:4">
      <c r="B46" s="48" t="s">
        <v>108</v>
      </c>
      <c r="C46" s="141">
        <v>144925000</v>
      </c>
      <c r="D46" s="141">
        <v>70569655.670000002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67636532.78999999</v>
      </c>
    </row>
    <row r="49" spans="2:4">
      <c r="B49" s="48" t="s">
        <v>110</v>
      </c>
      <c r="C49" s="141">
        <v>7781713323</v>
      </c>
      <c r="D49" s="141">
        <v>2473839792.4399996</v>
      </c>
    </row>
    <row r="50" spans="2:4">
      <c r="B50" s="95" t="s">
        <v>111</v>
      </c>
      <c r="C50" s="140">
        <f>SUM(C51)</f>
        <v>6975321990</v>
      </c>
      <c r="D50" s="140">
        <f>SUM(D51)</f>
        <v>2601300867.0299997</v>
      </c>
    </row>
    <row r="51" spans="2:4">
      <c r="B51" s="48" t="s">
        <v>112</v>
      </c>
      <c r="C51" s="141">
        <v>6975321990</v>
      </c>
      <c r="D51" s="141">
        <v>2601300867.0299997</v>
      </c>
    </row>
    <row r="52" spans="2:4">
      <c r="B52" s="95" t="s">
        <v>113</v>
      </c>
      <c r="C52" s="140">
        <f>SUM(C53:C57)</f>
        <v>95599385504</v>
      </c>
      <c r="D52" s="140">
        <f>SUM(D53:D57)</f>
        <v>49178068675.050003</v>
      </c>
    </row>
    <row r="53" spans="2:4">
      <c r="B53" s="48" t="s">
        <v>114</v>
      </c>
      <c r="C53" s="141">
        <v>581376265</v>
      </c>
      <c r="D53" s="141">
        <v>158365475.30000004</v>
      </c>
    </row>
    <row r="54" spans="2:4">
      <c r="B54" s="48" t="s">
        <v>115</v>
      </c>
      <c r="C54" s="141">
        <v>92475769241</v>
      </c>
      <c r="D54" s="141">
        <v>484123107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20932.810000001</v>
      </c>
    </row>
    <row r="57" spans="2:4">
      <c r="B57" s="48" t="s">
        <v>117</v>
      </c>
      <c r="C57" s="141">
        <v>2234000307</v>
      </c>
      <c r="D57" s="141">
        <v>596471541.94000018</v>
      </c>
    </row>
    <row r="58" spans="2:4">
      <c r="B58" s="95" t="s">
        <v>118</v>
      </c>
      <c r="C58" s="140">
        <f>SUM(C59:C60)</f>
        <v>984650259</v>
      </c>
      <c r="D58" s="140">
        <f>SUM(D59:D60)</f>
        <v>320736902.54999989</v>
      </c>
    </row>
    <row r="59" spans="2:4">
      <c r="B59" s="48" t="s">
        <v>119</v>
      </c>
      <c r="C59" s="141">
        <v>983650259</v>
      </c>
      <c r="D59" s="141">
        <v>320736902.54999989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25928394976.330006</v>
      </c>
    </row>
    <row r="62" spans="2:4">
      <c r="B62" s="48" t="s">
        <v>121</v>
      </c>
      <c r="C62" s="141">
        <v>48883353511</v>
      </c>
      <c r="D62" s="141">
        <v>15388568567.870007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9457172464.7099991</v>
      </c>
    </row>
    <row r="65" spans="2:4">
      <c r="B65" s="48" t="s">
        <v>124</v>
      </c>
      <c r="C65" s="141">
        <v>1250000000</v>
      </c>
      <c r="D65" s="141">
        <v>294561253.34000009</v>
      </c>
    </row>
    <row r="66" spans="2:4">
      <c r="B66" s="48" t="s">
        <v>125</v>
      </c>
      <c r="C66" s="141">
        <v>4676416799</v>
      </c>
      <c r="D66" s="141">
        <v>783169994.83000004</v>
      </c>
    </row>
    <row r="67" spans="2:4">
      <c r="B67" s="95" t="s">
        <v>126</v>
      </c>
      <c r="C67" s="140">
        <f>C68</f>
        <v>4386380395</v>
      </c>
      <c r="D67" s="140">
        <f>D68</f>
        <v>704499207.85999978</v>
      </c>
    </row>
    <row r="68" spans="2:4">
      <c r="B68" s="48" t="s">
        <v>127</v>
      </c>
      <c r="C68" s="141">
        <v>4386380395</v>
      </c>
      <c r="D68" s="141">
        <v>704499207.85999978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1842458213.4199991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1815183121.5899992</v>
      </c>
    </row>
    <row r="74" spans="2:4">
      <c r="B74" s="94" t="s">
        <v>502</v>
      </c>
      <c r="C74" s="140">
        <f>C75+C80+C94</f>
        <v>15653220062</v>
      </c>
      <c r="D74" s="140">
        <f>D75+D80+D94</f>
        <v>2771820690.8099999</v>
      </c>
    </row>
    <row r="75" spans="2:4">
      <c r="B75" s="95" t="s">
        <v>132</v>
      </c>
      <c r="C75" s="140">
        <f>SUM(C76:C79)</f>
        <v>1159849100</v>
      </c>
      <c r="D75" s="140">
        <f>SUM(D76:D79)</f>
        <v>233753607.28999996</v>
      </c>
    </row>
    <row r="76" spans="2:4">
      <c r="B76" s="48" t="s">
        <v>133</v>
      </c>
      <c r="C76" s="141">
        <v>228885000</v>
      </c>
      <c r="D76" s="141">
        <v>75866583.210000008</v>
      </c>
    </row>
    <row r="77" spans="2:4">
      <c r="B77" s="48" t="s">
        <v>134</v>
      </c>
      <c r="C77" s="141">
        <v>583707266</v>
      </c>
      <c r="D77" s="141">
        <v>95944102.979999989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55282156.959999993</v>
      </c>
    </row>
    <row r="80" spans="2:4">
      <c r="B80" s="95" t="s">
        <v>136</v>
      </c>
      <c r="C80" s="140">
        <f>SUM(C81:C93)</f>
        <v>8167588808</v>
      </c>
      <c r="D80" s="140">
        <f>SUM(D81:D93)</f>
        <v>1882905240.1900001</v>
      </c>
    </row>
    <row r="81" spans="2:4">
      <c r="B81" s="48" t="s">
        <v>137</v>
      </c>
      <c r="C81" s="141">
        <v>1430788520</v>
      </c>
      <c r="D81" s="141">
        <v>7242752.75</v>
      </c>
    </row>
    <row r="82" spans="2:4">
      <c r="B82" s="48" t="s">
        <v>138</v>
      </c>
      <c r="C82" s="141">
        <v>402894786</v>
      </c>
      <c r="D82" s="141">
        <v>119217067.56999999</v>
      </c>
    </row>
    <row r="83" spans="2:4">
      <c r="B83" s="48" t="s">
        <v>139</v>
      </c>
      <c r="C83" s="141">
        <v>10000000</v>
      </c>
      <c r="D83" s="141">
        <v>6384049.2000000002</v>
      </c>
    </row>
    <row r="84" spans="2:4">
      <c r="B84" s="48" t="s">
        <v>140</v>
      </c>
      <c r="C84" s="141">
        <v>5800000</v>
      </c>
      <c r="D84" s="141">
        <v>1243499.24</v>
      </c>
    </row>
    <row r="85" spans="2:4">
      <c r="B85" s="48" t="s">
        <v>141</v>
      </c>
      <c r="C85" s="141">
        <v>166300000</v>
      </c>
      <c r="D85" s="141">
        <v>67139166.650000006</v>
      </c>
    </row>
    <row r="86" spans="2:4">
      <c r="B86" s="48" t="s">
        <v>463</v>
      </c>
      <c r="C86" s="141">
        <v>99295178</v>
      </c>
      <c r="D86" s="141">
        <v>26299812.350000001</v>
      </c>
    </row>
    <row r="87" spans="2:4">
      <c r="B87" s="48" t="s">
        <v>142</v>
      </c>
      <c r="C87" s="141">
        <v>1341832252</v>
      </c>
      <c r="D87" s="141">
        <v>378354418.05000025</v>
      </c>
    </row>
    <row r="88" spans="2:4">
      <c r="B88" s="48" t="s">
        <v>143</v>
      </c>
      <c r="C88" s="141">
        <v>1205895920</v>
      </c>
      <c r="D88" s="141">
        <v>267326028.66000003</v>
      </c>
    </row>
    <row r="89" spans="2:4">
      <c r="B89" s="48" t="s">
        <v>144</v>
      </c>
      <c r="C89" s="141">
        <v>96423204</v>
      </c>
      <c r="D89" s="141">
        <v>23933162.450000007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10254131.050000001</v>
      </c>
    </row>
    <row r="92" spans="2:4">
      <c r="B92" s="48" t="s">
        <v>613</v>
      </c>
      <c r="C92" s="141">
        <v>21670500</v>
      </c>
      <c r="D92" s="141">
        <v>12589498.93</v>
      </c>
    </row>
    <row r="93" spans="2:4">
      <c r="B93" s="48" t="s">
        <v>146</v>
      </c>
      <c r="C93" s="141">
        <v>3336540884</v>
      </c>
      <c r="D93" s="141">
        <v>962915528.28999972</v>
      </c>
    </row>
    <row r="94" spans="2:4">
      <c r="B94" s="95" t="s">
        <v>147</v>
      </c>
      <c r="C94" s="140">
        <f>SUM(C95:C102)</f>
        <v>6325782154</v>
      </c>
      <c r="D94" s="140">
        <f>SUM(D95:D102)</f>
        <v>655161843.33000004</v>
      </c>
    </row>
    <row r="95" spans="2:4">
      <c r="B95" s="48" t="s">
        <v>148</v>
      </c>
      <c r="C95" s="141">
        <v>353570167</v>
      </c>
      <c r="D95" s="141">
        <v>124398300.59999999</v>
      </c>
    </row>
    <row r="96" spans="2:4">
      <c r="B96" s="48" t="s">
        <v>149</v>
      </c>
      <c r="C96" s="141">
        <v>5549769</v>
      </c>
      <c r="D96" s="141">
        <v>1615025.33</v>
      </c>
    </row>
    <row r="97" spans="2:4">
      <c r="B97" s="48" t="s">
        <v>150</v>
      </c>
      <c r="C97" s="141">
        <v>147468421</v>
      </c>
      <c r="D97" s="141">
        <v>36291867.239999995</v>
      </c>
    </row>
    <row r="98" spans="2:4">
      <c r="B98" s="48" t="s">
        <v>151</v>
      </c>
      <c r="C98" s="141">
        <v>31680000</v>
      </c>
      <c r="D98" s="141">
        <v>3342559.82</v>
      </c>
    </row>
    <row r="99" spans="2:4">
      <c r="B99" s="48" t="s">
        <v>465</v>
      </c>
      <c r="C99" s="141">
        <v>5262147142</v>
      </c>
      <c r="D99" s="141">
        <v>395530134.5</v>
      </c>
    </row>
    <row r="100" spans="2:4">
      <c r="B100" s="48" t="s">
        <v>466</v>
      </c>
      <c r="C100" s="141">
        <v>330078958</v>
      </c>
      <c r="D100" s="141">
        <v>38991858.459999993</v>
      </c>
    </row>
    <row r="101" spans="2:4">
      <c r="B101" s="48" t="s">
        <v>152</v>
      </c>
      <c r="C101" s="141">
        <v>4539681</v>
      </c>
      <c r="D101" s="141">
        <v>1611950.93</v>
      </c>
    </row>
    <row r="102" spans="2:4">
      <c r="B102" s="48" t="s">
        <v>153</v>
      </c>
      <c r="C102" s="141">
        <v>190748016</v>
      </c>
      <c r="D102" s="141">
        <v>53380146.449999996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224812833617.0799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8844069287.1499996</v>
      </c>
    </row>
    <row r="105" spans="2:4">
      <c r="B105" s="48" t="s">
        <v>155</v>
      </c>
      <c r="C105" s="141">
        <v>4317176505</v>
      </c>
      <c r="D105" s="141">
        <v>406618663.57000005</v>
      </c>
    </row>
    <row r="106" spans="2:4">
      <c r="B106" s="48" t="s">
        <v>156</v>
      </c>
      <c r="C106" s="141">
        <v>817412450</v>
      </c>
      <c r="D106" s="141">
        <v>195826046.44999999</v>
      </c>
    </row>
    <row r="107" spans="2:4">
      <c r="B107" s="48" t="s">
        <v>157</v>
      </c>
      <c r="C107" s="141">
        <v>26236252468</v>
      </c>
      <c r="D107" s="141">
        <v>8241624577.1300001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55914203892.489983</v>
      </c>
    </row>
    <row r="109" spans="2:4">
      <c r="B109" s="48" t="s">
        <v>467</v>
      </c>
      <c r="C109" s="141">
        <v>284169222</v>
      </c>
      <c r="D109" s="141">
        <v>110031040.3</v>
      </c>
    </row>
    <row r="110" spans="2:4">
      <c r="B110" s="48" t="s">
        <v>159</v>
      </c>
      <c r="C110" s="141">
        <v>18541245058</v>
      </c>
      <c r="D110" s="141">
        <v>5596812595.8999996</v>
      </c>
    </row>
    <row r="111" spans="2:4">
      <c r="B111" s="48" t="s">
        <v>160</v>
      </c>
      <c r="C111" s="141">
        <v>16622756919</v>
      </c>
      <c r="D111" s="141">
        <v>4239961818.1200004</v>
      </c>
    </row>
    <row r="112" spans="2:4">
      <c r="B112" s="48" t="s">
        <v>161</v>
      </c>
      <c r="C112" s="141">
        <v>26513048</v>
      </c>
      <c r="D112" s="141">
        <v>102462.52</v>
      </c>
    </row>
    <row r="113" spans="2:4">
      <c r="B113" s="48" t="s">
        <v>162</v>
      </c>
      <c r="C113" s="141">
        <v>104221716</v>
      </c>
      <c r="D113" s="141">
        <v>33366794.830000002</v>
      </c>
    </row>
    <row r="114" spans="2:4">
      <c r="B114" s="48" t="s">
        <v>163</v>
      </c>
      <c r="C114" s="141">
        <v>133203936843</v>
      </c>
      <c r="D114" s="141">
        <v>45933929180.819984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6596379529.3200006</v>
      </c>
    </row>
    <row r="116" spans="2:4">
      <c r="B116" s="48" t="s">
        <v>165</v>
      </c>
      <c r="C116" s="141">
        <v>5590763341</v>
      </c>
      <c r="D116" s="141">
        <v>2545807285.8300004</v>
      </c>
    </row>
    <row r="117" spans="2:4">
      <c r="B117" s="48" t="s">
        <v>166</v>
      </c>
      <c r="C117" s="141">
        <v>3732043759</v>
      </c>
      <c r="D117" s="141">
        <v>1665811579.03</v>
      </c>
    </row>
    <row r="118" spans="2:4">
      <c r="B118" s="48" t="s">
        <v>167</v>
      </c>
      <c r="C118" s="141">
        <v>4583392499</v>
      </c>
      <c r="D118" s="141">
        <v>1371742255.3299999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383550381.75000006</v>
      </c>
    </row>
    <row r="121" spans="2:4">
      <c r="B121" s="48" t="s">
        <v>169</v>
      </c>
      <c r="C121" s="141">
        <v>2694569880</v>
      </c>
      <c r="D121" s="141">
        <v>629468027.37999988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98609878609.329956</v>
      </c>
    </row>
    <row r="123" spans="2:4">
      <c r="B123" s="48" t="s">
        <v>170</v>
      </c>
      <c r="C123" s="141">
        <v>18249523531</v>
      </c>
      <c r="D123" s="141">
        <v>5565919202.1200037</v>
      </c>
    </row>
    <row r="124" spans="2:4">
      <c r="B124" s="48" t="s">
        <v>377</v>
      </c>
      <c r="C124" s="141">
        <v>114193390419</v>
      </c>
      <c r="D124" s="141">
        <v>39435662042.029968</v>
      </c>
    </row>
    <row r="125" spans="2:4">
      <c r="B125" s="48" t="s">
        <v>378</v>
      </c>
      <c r="C125" s="141">
        <v>32063116830</v>
      </c>
      <c r="D125" s="141">
        <v>10092402793.129999</v>
      </c>
    </row>
    <row r="126" spans="2:4">
      <c r="B126" s="48" t="s">
        <v>171</v>
      </c>
      <c r="C126" s="141">
        <v>28055242863</v>
      </c>
      <c r="D126" s="141">
        <v>8636452058.5400009</v>
      </c>
    </row>
    <row r="127" spans="2:4">
      <c r="B127" s="48" t="s">
        <v>172</v>
      </c>
      <c r="C127" s="141">
        <v>3512042323</v>
      </c>
      <c r="D127" s="141">
        <v>1178048740.3299999</v>
      </c>
    </row>
    <row r="128" spans="2:4">
      <c r="B128" s="48" t="s">
        <v>173</v>
      </c>
      <c r="C128" s="141">
        <v>13019392840</v>
      </c>
      <c r="D128" s="141">
        <v>4284428571.2199998</v>
      </c>
    </row>
    <row r="129" spans="2:4">
      <c r="B129" s="48" t="s">
        <v>174</v>
      </c>
      <c r="C129" s="141">
        <v>1695003508</v>
      </c>
      <c r="D129" s="141">
        <v>441401805.99000007</v>
      </c>
    </row>
    <row r="130" spans="2:4">
      <c r="B130" s="48" t="s">
        <v>175</v>
      </c>
      <c r="C130" s="141">
        <v>646540838</v>
      </c>
      <c r="D130" s="141">
        <v>230333842.28000012</v>
      </c>
    </row>
    <row r="131" spans="2:4">
      <c r="B131" s="48" t="s">
        <v>176</v>
      </c>
      <c r="C131" s="141">
        <v>563130187</v>
      </c>
      <c r="D131" s="141">
        <v>123712084.37999995</v>
      </c>
    </row>
    <row r="132" spans="2:4">
      <c r="B132" s="48" t="s">
        <v>177</v>
      </c>
      <c r="C132" s="141">
        <v>1179299646</v>
      </c>
      <c r="D132" s="141">
        <v>366558951.29999995</v>
      </c>
    </row>
    <row r="133" spans="2:4">
      <c r="B133" s="48" t="s">
        <v>178</v>
      </c>
      <c r="C133" s="141">
        <v>114968384521</v>
      </c>
      <c r="D133" s="141">
        <v>28254958518.009979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54558194666.679977</v>
      </c>
    </row>
    <row r="135" spans="2:4">
      <c r="B135" s="48" t="s">
        <v>179</v>
      </c>
      <c r="C135" s="141">
        <v>103220714561</v>
      </c>
      <c r="D135" s="141">
        <v>29004183234.709999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769653809.40999985</v>
      </c>
    </row>
    <row r="139" spans="2:4">
      <c r="B139" s="48" t="s">
        <v>182</v>
      </c>
      <c r="C139" s="141">
        <v>1576472756</v>
      </c>
      <c r="D139" s="141">
        <v>380990121.43000001</v>
      </c>
    </row>
    <row r="140" spans="2:4">
      <c r="B140" s="48" t="s">
        <v>183</v>
      </c>
      <c r="C140" s="141">
        <v>74140062258</v>
      </c>
      <c r="D140" s="141">
        <v>22896065751.039978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507301750.0899999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290107632.11000001</v>
      </c>
    </row>
    <row r="144" spans="2:4">
      <c r="B144" s="48" t="s">
        <v>186</v>
      </c>
      <c r="C144" s="141">
        <v>298552955</v>
      </c>
      <c r="D144" s="141">
        <v>50328260.309999995</v>
      </c>
    </row>
    <row r="145" spans="2:4">
      <c r="B145" s="48" t="s">
        <v>469</v>
      </c>
      <c r="C145" s="141">
        <v>112471764</v>
      </c>
      <c r="D145" s="141">
        <v>11346358.65</v>
      </c>
    </row>
    <row r="146" spans="2:4">
      <c r="B146" s="48" t="s">
        <v>187</v>
      </c>
      <c r="C146" s="141">
        <v>314754182</v>
      </c>
      <c r="D146" s="141">
        <v>36644514.63000001</v>
      </c>
    </row>
    <row r="147" spans="2:4">
      <c r="B147" s="48" t="s">
        <v>188</v>
      </c>
      <c r="C147" s="141">
        <v>526508689</v>
      </c>
      <c r="D147" s="141">
        <v>191788498.52000001</v>
      </c>
    </row>
    <row r="148" spans="2:4">
      <c r="B148" s="94" t="s">
        <v>569</v>
      </c>
      <c r="C148" s="140">
        <f>C149</f>
        <v>362550018434</v>
      </c>
      <c r="D148" s="140">
        <f>D149</f>
        <v>118384517182.12999</v>
      </c>
    </row>
    <row r="149" spans="2:4">
      <c r="B149" s="95" t="s">
        <v>570</v>
      </c>
      <c r="C149" s="140">
        <f>C150</f>
        <v>362550018434</v>
      </c>
      <c r="D149" s="140">
        <f>D150</f>
        <v>118384517182.12999</v>
      </c>
    </row>
    <row r="150" spans="2:4">
      <c r="B150" s="48" t="s">
        <v>571</v>
      </c>
      <c r="C150" s="141">
        <v>362550018434</v>
      </c>
      <c r="D150" s="141">
        <v>118384517182.12999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42638345561.350006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42638345561.350006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42638345561.350006</v>
      </c>
    </row>
    <row r="154" spans="2:4">
      <c r="B154" s="48" t="s">
        <v>574</v>
      </c>
      <c r="C154" s="141">
        <v>121192561989</v>
      </c>
      <c r="D154" s="141">
        <v>42638345561.350006</v>
      </c>
    </row>
    <row r="155" spans="2:4">
      <c r="B155" s="44" t="s">
        <v>337</v>
      </c>
      <c r="C155" s="51">
        <f>C151+C15</f>
        <v>1744025968276</v>
      </c>
      <c r="D155" s="51">
        <f>D151+D15</f>
        <v>573370673374.99988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204" t="s">
        <v>2187</v>
      </c>
      <c r="C158" s="204"/>
      <c r="D158" s="204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D22" sqref="D2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97" t="s">
        <v>609</v>
      </c>
      <c r="B1" s="197"/>
      <c r="C1" s="197"/>
      <c r="D1" s="197"/>
      <c r="E1" s="197"/>
      <c r="F1" s="197"/>
    </row>
    <row r="2" spans="1:6" ht="21" customHeight="1">
      <c r="A2" s="198" t="s">
        <v>0</v>
      </c>
      <c r="B2" s="198"/>
      <c r="C2" s="198"/>
      <c r="D2" s="198"/>
      <c r="E2" s="198"/>
      <c r="F2" s="198"/>
    </row>
    <row r="3" spans="1:6" ht="14.45" customHeight="1">
      <c r="A3" s="205" t="s">
        <v>1</v>
      </c>
      <c r="B3" s="205"/>
      <c r="C3" s="205"/>
      <c r="D3" s="205"/>
      <c r="E3" s="205"/>
      <c r="F3" s="205"/>
    </row>
    <row r="5" spans="1:6" ht="18" customHeight="1">
      <c r="A5" s="207" t="s">
        <v>22</v>
      </c>
      <c r="B5" s="207"/>
      <c r="C5" s="207"/>
      <c r="D5" s="207"/>
      <c r="E5" s="207"/>
      <c r="F5" s="207"/>
    </row>
    <row r="6" spans="1:6" ht="18.75">
      <c r="A6" s="206" t="s">
        <v>189</v>
      </c>
      <c r="B6" s="206"/>
      <c r="C6" s="206"/>
      <c r="D6" s="206"/>
      <c r="E6" s="206"/>
      <c r="F6" s="206"/>
    </row>
    <row r="7" spans="1:6" ht="18.75">
      <c r="A7" s="201" t="s">
        <v>2186</v>
      </c>
      <c r="B7" s="201"/>
      <c r="C7" s="201"/>
      <c r="D7" s="201"/>
      <c r="E7" s="201"/>
      <c r="F7" s="201"/>
    </row>
    <row r="8" spans="1:6" ht="18.75">
      <c r="A8" s="196" t="s">
        <v>608</v>
      </c>
      <c r="B8" s="196"/>
      <c r="C8" s="196"/>
      <c r="D8" s="196"/>
      <c r="E8" s="196"/>
      <c r="F8" s="196"/>
    </row>
    <row r="9" spans="1:6" ht="15.75">
      <c r="A9" s="209" t="s">
        <v>4</v>
      </c>
      <c r="B9" s="209"/>
      <c r="C9" s="209"/>
      <c r="D9" s="209"/>
      <c r="E9" s="209"/>
      <c r="F9" s="209"/>
    </row>
    <row r="11" spans="1:6">
      <c r="C11" s="211" t="s">
        <v>5</v>
      </c>
      <c r="D11" s="53" t="s">
        <v>781</v>
      </c>
      <c r="E11" s="211" t="s">
        <v>698</v>
      </c>
    </row>
    <row r="12" spans="1:6">
      <c r="C12" s="211"/>
      <c r="D12" s="54" t="s">
        <v>608</v>
      </c>
      <c r="E12" s="211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530732327813.6499</v>
      </c>
    </row>
    <row r="14" spans="1:6">
      <c r="C14" s="98" t="s">
        <v>575</v>
      </c>
      <c r="D14" s="99">
        <f>SUM(D15:D19)</f>
        <v>377772703498</v>
      </c>
      <c r="E14" s="99">
        <f>SUM(E15:E19)</f>
        <v>117985991169.05994</v>
      </c>
    </row>
    <row r="15" spans="1:6">
      <c r="C15" s="100" t="s">
        <v>190</v>
      </c>
      <c r="D15" s="101">
        <v>309943604911</v>
      </c>
      <c r="E15" s="101">
        <v>96810243877.969955</v>
      </c>
    </row>
    <row r="16" spans="1:6">
      <c r="C16" s="100" t="s">
        <v>191</v>
      </c>
      <c r="D16" s="101">
        <v>26271320885</v>
      </c>
      <c r="E16" s="101">
        <v>6911252096.6899948</v>
      </c>
    </row>
    <row r="17" spans="3:5">
      <c r="C17" s="100" t="s">
        <v>192</v>
      </c>
      <c r="D17" s="101">
        <v>668027539</v>
      </c>
      <c r="E17" s="101">
        <v>264408097.53999999</v>
      </c>
    </row>
    <row r="18" spans="3:5">
      <c r="C18" s="100" t="s">
        <v>486</v>
      </c>
      <c r="D18" s="101">
        <v>2706133367</v>
      </c>
      <c r="E18" s="101">
        <v>775055526.13999987</v>
      </c>
    </row>
    <row r="19" spans="3:5">
      <c r="C19" s="100" t="s">
        <v>193</v>
      </c>
      <c r="D19" s="101">
        <v>38183616796</v>
      </c>
      <c r="E19" s="101">
        <v>13225031570.719994</v>
      </c>
    </row>
    <row r="20" spans="3:5">
      <c r="C20" s="98" t="s">
        <v>576</v>
      </c>
      <c r="D20" s="99">
        <f>SUM(D21:D29)</f>
        <v>110169756792</v>
      </c>
      <c r="E20" s="99">
        <f>SUM(E21:E29)</f>
        <v>32435365675.279999</v>
      </c>
    </row>
    <row r="21" spans="3:5">
      <c r="C21" s="100" t="s">
        <v>194</v>
      </c>
      <c r="D21" s="101">
        <v>11443137328</v>
      </c>
      <c r="E21" s="101">
        <v>4881166501.3499956</v>
      </c>
    </row>
    <row r="22" spans="3:5">
      <c r="C22" s="100" t="s">
        <v>195</v>
      </c>
      <c r="D22" s="101">
        <v>11025261284</v>
      </c>
      <c r="E22" s="101">
        <v>1866444029.9600003</v>
      </c>
    </row>
    <row r="23" spans="3:5">
      <c r="C23" s="100" t="s">
        <v>196</v>
      </c>
      <c r="D23" s="101">
        <v>5430213176</v>
      </c>
      <c r="E23" s="101">
        <v>1330066864.4199994</v>
      </c>
    </row>
    <row r="24" spans="3:5">
      <c r="C24" s="100" t="s">
        <v>197</v>
      </c>
      <c r="D24" s="101">
        <v>3335613293</v>
      </c>
      <c r="E24" s="101">
        <v>509990128.82000011</v>
      </c>
    </row>
    <row r="25" spans="3:5">
      <c r="C25" s="100" t="s">
        <v>198</v>
      </c>
      <c r="D25" s="101">
        <v>10669404203</v>
      </c>
      <c r="E25" s="101">
        <v>3388506638.7400007</v>
      </c>
    </row>
    <row r="26" spans="3:5">
      <c r="C26" s="100" t="s">
        <v>199</v>
      </c>
      <c r="D26" s="101">
        <v>9660946458</v>
      </c>
      <c r="E26" s="101">
        <v>3585532269.7900014</v>
      </c>
    </row>
    <row r="27" spans="3:5">
      <c r="C27" s="100" t="s">
        <v>200</v>
      </c>
      <c r="D27" s="101">
        <v>6526168737</v>
      </c>
      <c r="E27" s="101">
        <v>1092141600.6600001</v>
      </c>
    </row>
    <row r="28" spans="3:5">
      <c r="C28" s="100" t="s">
        <v>201</v>
      </c>
      <c r="D28" s="101">
        <v>22811971167</v>
      </c>
      <c r="E28" s="101">
        <v>4126442983.6499996</v>
      </c>
    </row>
    <row r="29" spans="3:5">
      <c r="C29" s="100" t="s">
        <v>202</v>
      </c>
      <c r="D29" s="101">
        <v>29267041146</v>
      </c>
      <c r="E29" s="101">
        <v>11655074657.890005</v>
      </c>
    </row>
    <row r="30" spans="3:5">
      <c r="C30" s="98" t="s">
        <v>577</v>
      </c>
      <c r="D30" s="99">
        <f>SUM(D31:D39)</f>
        <v>65411381413</v>
      </c>
      <c r="E30" s="99">
        <f>SUM(E31:E39)</f>
        <v>10628881388.059999</v>
      </c>
    </row>
    <row r="31" spans="3:5">
      <c r="C31" s="100" t="s">
        <v>203</v>
      </c>
      <c r="D31" s="101">
        <v>11702447899</v>
      </c>
      <c r="E31" s="101">
        <v>1876692600.7700002</v>
      </c>
    </row>
    <row r="32" spans="3:5">
      <c r="C32" s="100" t="s">
        <v>204</v>
      </c>
      <c r="D32" s="101">
        <v>5611935809</v>
      </c>
      <c r="E32" s="101">
        <v>1691221514.1699996</v>
      </c>
    </row>
    <row r="33" spans="3:5">
      <c r="C33" s="100" t="s">
        <v>205</v>
      </c>
      <c r="D33" s="101">
        <v>4059350557</v>
      </c>
      <c r="E33" s="101">
        <v>609521000.71999991</v>
      </c>
    </row>
    <row r="34" spans="3:5">
      <c r="C34" s="100" t="s">
        <v>206</v>
      </c>
      <c r="D34" s="101">
        <v>15158879690</v>
      </c>
      <c r="E34" s="101">
        <v>1158691371.9700005</v>
      </c>
    </row>
    <row r="35" spans="3:5">
      <c r="C35" s="100" t="s">
        <v>207</v>
      </c>
      <c r="D35" s="101">
        <v>591440202</v>
      </c>
      <c r="E35" s="101">
        <v>81620787.080000028</v>
      </c>
    </row>
    <row r="36" spans="3:5">
      <c r="C36" s="100" t="s">
        <v>208</v>
      </c>
      <c r="D36" s="101">
        <v>3092772923</v>
      </c>
      <c r="E36" s="101">
        <v>1049073684.9299998</v>
      </c>
    </row>
    <row r="37" spans="3:5">
      <c r="C37" s="100" t="s">
        <v>209</v>
      </c>
      <c r="D37" s="101">
        <v>10275200554</v>
      </c>
      <c r="E37" s="101">
        <v>2176167060.9799986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985893367.4400008</v>
      </c>
    </row>
    <row r="40" spans="3:5">
      <c r="C40" s="98" t="s">
        <v>578</v>
      </c>
      <c r="D40" s="99">
        <f>SUM(D41:D48)</f>
        <v>540356079892</v>
      </c>
      <c r="E40" s="99">
        <f>SUM(E41:E48)</f>
        <v>215073433786.88998</v>
      </c>
    </row>
    <row r="41" spans="3:5">
      <c r="C41" s="100" t="s">
        <v>212</v>
      </c>
      <c r="D41" s="101">
        <v>167780996005</v>
      </c>
      <c r="E41" s="101">
        <v>52341443577.359978</v>
      </c>
    </row>
    <row r="42" spans="3:5">
      <c r="C42" s="100" t="s">
        <v>614</v>
      </c>
      <c r="D42" s="101">
        <v>181942892117</v>
      </c>
      <c r="E42" s="101">
        <v>71027259457.179993</v>
      </c>
    </row>
    <row r="43" spans="3:5">
      <c r="C43" s="100" t="s">
        <v>213</v>
      </c>
      <c r="D43" s="101">
        <v>19945483206</v>
      </c>
      <c r="E43" s="101">
        <v>8189222356.8500013</v>
      </c>
    </row>
    <row r="44" spans="3:5">
      <c r="C44" s="100" t="s">
        <v>214</v>
      </c>
      <c r="D44" s="101">
        <v>101150073871</v>
      </c>
      <c r="E44" s="101">
        <v>55230198502.07</v>
      </c>
    </row>
    <row r="45" spans="3:5">
      <c r="C45" s="100" t="s">
        <v>215</v>
      </c>
      <c r="D45" s="101">
        <v>39130651083</v>
      </c>
      <c r="E45" s="101">
        <v>13052318075.540001</v>
      </c>
    </row>
    <row r="46" spans="3:5">
      <c r="C46" s="100" t="s">
        <v>216</v>
      </c>
      <c r="D46" s="101">
        <v>13786016885</v>
      </c>
      <c r="E46" s="101">
        <v>10395570568.610001</v>
      </c>
    </row>
    <row r="47" spans="3:5">
      <c r="C47" s="100" t="s">
        <v>217</v>
      </c>
      <c r="D47" s="101">
        <v>955120864</v>
      </c>
      <c r="E47" s="101">
        <v>294037166.24000001</v>
      </c>
    </row>
    <row r="48" spans="3:5">
      <c r="C48" s="100" t="s">
        <v>218</v>
      </c>
      <c r="D48" s="101">
        <v>15664845861</v>
      </c>
      <c r="E48" s="101">
        <v>4543384083.04</v>
      </c>
    </row>
    <row r="49" spans="3:5">
      <c r="C49" s="98" t="s">
        <v>579</v>
      </c>
      <c r="D49" s="99">
        <f>SUM(D50:D55)</f>
        <v>72988962348</v>
      </c>
      <c r="E49" s="99">
        <f>SUM(E50:E55)</f>
        <v>19128470685.489998</v>
      </c>
    </row>
    <row r="50" spans="3:5">
      <c r="C50" s="100" t="s">
        <v>219</v>
      </c>
      <c r="D50" s="101">
        <v>174800000</v>
      </c>
      <c r="E50" s="101">
        <v>753081628.58999991</v>
      </c>
    </row>
    <row r="51" spans="3:5">
      <c r="C51" s="100" t="s">
        <v>783</v>
      </c>
      <c r="D51" s="101">
        <v>9545030188</v>
      </c>
      <c r="E51" s="101">
        <v>2988648907.7699995</v>
      </c>
    </row>
    <row r="52" spans="3:5">
      <c r="C52" s="100" t="s">
        <v>220</v>
      </c>
      <c r="D52" s="101">
        <v>8923828232</v>
      </c>
      <c r="E52" s="101">
        <v>4572707469.4800014</v>
      </c>
    </row>
    <row r="53" spans="3:5">
      <c r="C53" s="100" t="s">
        <v>784</v>
      </c>
      <c r="D53" s="101">
        <v>49901315868</v>
      </c>
      <c r="E53" s="101">
        <v>10543063544.98</v>
      </c>
    </row>
    <row r="54" spans="3:5">
      <c r="C54" s="100" t="s">
        <v>221</v>
      </c>
      <c r="D54" s="101">
        <v>4443988060</v>
      </c>
      <c r="E54" s="101">
        <v>270000000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7124641297.4300022</v>
      </c>
    </row>
    <row r="57" spans="3:5">
      <c r="C57" s="100" t="s">
        <v>222</v>
      </c>
      <c r="D57" s="101">
        <v>6643236801</v>
      </c>
      <c r="E57" s="101">
        <v>1202393015.3300002</v>
      </c>
    </row>
    <row r="58" spans="3:5">
      <c r="C58" s="100" t="s">
        <v>223</v>
      </c>
      <c r="D58" s="101">
        <v>1353386376</v>
      </c>
      <c r="E58" s="101">
        <v>245532862.74000007</v>
      </c>
    </row>
    <row r="59" spans="3:5">
      <c r="C59" s="100" t="s">
        <v>224</v>
      </c>
      <c r="D59" s="101">
        <v>3447411652</v>
      </c>
      <c r="E59" s="101">
        <v>155491796.18000001</v>
      </c>
    </row>
    <row r="60" spans="3:5">
      <c r="C60" s="100" t="s">
        <v>225</v>
      </c>
      <c r="D60" s="101">
        <v>3370833704</v>
      </c>
      <c r="E60" s="101">
        <v>1633110986.8700004</v>
      </c>
    </row>
    <row r="61" spans="3:5">
      <c r="C61" s="100" t="s">
        <v>226</v>
      </c>
      <c r="D61" s="101">
        <v>11238571175</v>
      </c>
      <c r="E61" s="101">
        <v>599751891.12000024</v>
      </c>
    </row>
    <row r="62" spans="3:5">
      <c r="C62" s="100" t="s">
        <v>227</v>
      </c>
      <c r="D62" s="101">
        <v>2479828116</v>
      </c>
      <c r="E62" s="101">
        <v>831815539.32999992</v>
      </c>
    </row>
    <row r="63" spans="3:5">
      <c r="C63" s="100" t="s">
        <v>228</v>
      </c>
      <c r="D63" s="101">
        <v>696384278</v>
      </c>
      <c r="E63" s="101">
        <v>94069766.999999955</v>
      </c>
    </row>
    <row r="64" spans="3:5">
      <c r="C64" s="100" t="s">
        <v>229</v>
      </c>
      <c r="D64" s="101">
        <v>1450384039</v>
      </c>
      <c r="E64" s="101">
        <v>70322789.700000003</v>
      </c>
    </row>
    <row r="65" spans="3:5">
      <c r="C65" s="100" t="s">
        <v>230</v>
      </c>
      <c r="D65" s="101">
        <v>2974051183</v>
      </c>
      <c r="E65" s="101">
        <v>2292152649.1600003</v>
      </c>
    </row>
    <row r="66" spans="3:5">
      <c r="C66" s="98" t="s">
        <v>581</v>
      </c>
      <c r="D66" s="99">
        <f>SUM(D67:D70)</f>
        <v>98223319456</v>
      </c>
      <c r="E66" s="99">
        <f>SUM(E67:E70)</f>
        <v>22770559509.360004</v>
      </c>
    </row>
    <row r="67" spans="3:5">
      <c r="C67" s="100" t="s">
        <v>231</v>
      </c>
      <c r="D67" s="101">
        <v>40520299875</v>
      </c>
      <c r="E67" s="101">
        <v>7979083373.369997</v>
      </c>
    </row>
    <row r="68" spans="3:5">
      <c r="C68" s="100" t="s">
        <v>232</v>
      </c>
      <c r="D68" s="101">
        <v>55104645921</v>
      </c>
      <c r="E68" s="101">
        <v>14791476135.990007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05584984302.08002</v>
      </c>
    </row>
    <row r="72" spans="3:5">
      <c r="C72" s="100" t="s">
        <v>234</v>
      </c>
      <c r="D72" s="101">
        <v>115480602004</v>
      </c>
      <c r="E72" s="101">
        <v>30309032406.790001</v>
      </c>
    </row>
    <row r="73" spans="3:5">
      <c r="C73" s="100" t="s">
        <v>235</v>
      </c>
      <c r="D73" s="101">
        <v>207303121140</v>
      </c>
      <c r="E73" s="101">
        <v>74550076659.350006</v>
      </c>
    </row>
    <row r="74" spans="3:5">
      <c r="C74" s="100" t="s">
        <v>236</v>
      </c>
      <c r="D74" s="101">
        <v>1473392420</v>
      </c>
      <c r="E74" s="101">
        <v>725408115.99000001</v>
      </c>
    </row>
    <row r="75" spans="3:5">
      <c r="C75" s="100" t="s">
        <v>723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42638345561.350006</v>
      </c>
    </row>
    <row r="77" spans="3:5">
      <c r="C77" s="98" t="s">
        <v>583</v>
      </c>
      <c r="D77" s="99">
        <f>D78</f>
        <v>5117721882</v>
      </c>
      <c r="E77" s="99">
        <f>E78</f>
        <v>143911177.19999999</v>
      </c>
    </row>
    <row r="78" spans="3:5">
      <c r="C78" s="100" t="s">
        <v>584</v>
      </c>
      <c r="D78" s="101">
        <v>5117721882</v>
      </c>
      <c r="E78" s="101">
        <v>143911177.19999999</v>
      </c>
    </row>
    <row r="79" spans="3:5">
      <c r="C79" s="98" t="s">
        <v>585</v>
      </c>
      <c r="D79" s="99">
        <f>D80</f>
        <v>116074840107</v>
      </c>
      <c r="E79" s="99">
        <f>E80</f>
        <v>42494434384.150009</v>
      </c>
    </row>
    <row r="80" spans="3:5">
      <c r="C80" s="100" t="s">
        <v>586</v>
      </c>
      <c r="D80" s="101">
        <v>116074840107</v>
      </c>
      <c r="E80" s="101">
        <v>42494434384.150009</v>
      </c>
    </row>
    <row r="81" spans="3:6">
      <c r="C81" s="61" t="s">
        <v>337</v>
      </c>
      <c r="D81" s="103">
        <f>D76+D13</f>
        <v>1744025968276</v>
      </c>
      <c r="E81" s="103">
        <f>E76+E13</f>
        <v>573370673374.99988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204" t="s">
        <v>2187</v>
      </c>
      <c r="D84" s="204"/>
      <c r="E84" s="204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997"/>
  <sheetViews>
    <sheetView showGridLines="0" zoomScale="90" zoomScaleNormal="90" workbookViewId="0">
      <selection activeCell="D22" sqref="D22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15" t="s">
        <v>609</v>
      </c>
      <c r="B1" s="215"/>
      <c r="C1" s="215"/>
      <c r="D1" s="215"/>
      <c r="E1" s="215"/>
    </row>
    <row r="2" spans="1:5" ht="20.25">
      <c r="A2" s="216" t="s">
        <v>0</v>
      </c>
      <c r="B2" s="216"/>
      <c r="C2" s="216"/>
      <c r="D2" s="216"/>
      <c r="E2" s="216"/>
    </row>
    <row r="3" spans="1:5">
      <c r="A3" s="217" t="s">
        <v>1</v>
      </c>
      <c r="B3" s="217"/>
      <c r="C3" s="217"/>
      <c r="D3" s="217"/>
      <c r="E3" s="217"/>
    </row>
    <row r="4" spans="1:5">
      <c r="A4" s="64"/>
      <c r="B4" s="64"/>
      <c r="C4" s="64"/>
      <c r="D4" s="64"/>
      <c r="E4" s="64"/>
    </row>
    <row r="5" spans="1:5" ht="18.75">
      <c r="A5" s="218" t="s">
        <v>22</v>
      </c>
      <c r="B5" s="218"/>
      <c r="C5" s="218"/>
      <c r="D5" s="218"/>
      <c r="E5" s="218"/>
    </row>
    <row r="6" spans="1:5" ht="18.75">
      <c r="A6" s="219" t="s">
        <v>237</v>
      </c>
      <c r="B6" s="219"/>
      <c r="C6" s="219"/>
      <c r="D6" s="219"/>
      <c r="E6" s="219"/>
    </row>
    <row r="7" spans="1:5" ht="18.75">
      <c r="A7" s="221" t="s">
        <v>2186</v>
      </c>
      <c r="B7" s="221"/>
      <c r="C7" s="221"/>
      <c r="D7" s="221"/>
      <c r="E7" s="221"/>
    </row>
    <row r="8" spans="1:5" ht="18.75">
      <c r="A8" s="196" t="s">
        <v>608</v>
      </c>
      <c r="B8" s="196"/>
      <c r="C8" s="196"/>
      <c r="D8" s="196"/>
      <c r="E8" s="196"/>
    </row>
    <row r="9" spans="1:5" ht="15.75">
      <c r="A9" s="220" t="s">
        <v>4</v>
      </c>
      <c r="B9" s="220"/>
      <c r="C9" s="220"/>
      <c r="D9" s="220"/>
      <c r="E9" s="220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12" t="s">
        <v>5</v>
      </c>
      <c r="D13" s="65" t="s">
        <v>781</v>
      </c>
      <c r="E13" s="213" t="s">
        <v>698</v>
      </c>
    </row>
    <row r="14" spans="1:5">
      <c r="C14" s="212"/>
      <c r="D14" s="120" t="s">
        <v>608</v>
      </c>
      <c r="E14" s="213"/>
    </row>
    <row r="15" spans="1:5">
      <c r="C15" s="171" t="s">
        <v>238</v>
      </c>
      <c r="D15" s="172">
        <v>96543478243</v>
      </c>
      <c r="E15" s="172">
        <v>24492533627.61002</v>
      </c>
    </row>
    <row r="16" spans="1:5">
      <c r="C16" s="157" t="s">
        <v>239</v>
      </c>
      <c r="D16" s="158">
        <v>11233558074</v>
      </c>
      <c r="E16" s="158">
        <v>3524979044.9500008</v>
      </c>
    </row>
    <row r="17" spans="3:5">
      <c r="C17" s="159" t="s">
        <v>240</v>
      </c>
      <c r="D17" s="160">
        <v>7222922235</v>
      </c>
      <c r="E17" s="160">
        <v>2412429148.3600006</v>
      </c>
    </row>
    <row r="18" spans="3:5">
      <c r="C18" s="161" t="s">
        <v>587</v>
      </c>
      <c r="D18" s="160">
        <v>40000000</v>
      </c>
      <c r="E18" s="160">
        <v>38842490.579999998</v>
      </c>
    </row>
    <row r="19" spans="3:5">
      <c r="C19" s="161" t="s">
        <v>619</v>
      </c>
      <c r="D19" s="160">
        <v>11961356</v>
      </c>
      <c r="E19" s="160">
        <v>25631537.940000001</v>
      </c>
    </row>
    <row r="20" spans="3:5">
      <c r="C20" s="161" t="s">
        <v>620</v>
      </c>
      <c r="D20" s="160">
        <v>404611876</v>
      </c>
      <c r="E20" s="160">
        <v>67435631.730000004</v>
      </c>
    </row>
    <row r="21" spans="3:5">
      <c r="C21" s="161" t="s">
        <v>566</v>
      </c>
      <c r="D21" s="160">
        <v>250000000</v>
      </c>
      <c r="E21" s="160">
        <v>0</v>
      </c>
    </row>
    <row r="22" spans="3:5">
      <c r="C22" s="161" t="s">
        <v>850</v>
      </c>
      <c r="D22" s="160">
        <v>74617343</v>
      </c>
      <c r="E22" s="160">
        <v>32516135.219999999</v>
      </c>
    </row>
    <row r="23" spans="3:5">
      <c r="C23" s="161" t="s">
        <v>588</v>
      </c>
      <c r="D23" s="160">
        <v>20321906</v>
      </c>
      <c r="E23" s="160">
        <v>0</v>
      </c>
    </row>
    <row r="24" spans="3:5">
      <c r="C24" s="161" t="s">
        <v>621</v>
      </c>
      <c r="D24" s="160">
        <v>50000000</v>
      </c>
      <c r="E24" s="160">
        <v>0</v>
      </c>
    </row>
    <row r="25" spans="3:5">
      <c r="C25" s="161" t="s">
        <v>851</v>
      </c>
      <c r="D25" s="160">
        <v>30904487</v>
      </c>
      <c r="E25" s="160">
        <v>0</v>
      </c>
    </row>
    <row r="26" spans="3:5">
      <c r="C26" s="161" t="s">
        <v>785</v>
      </c>
      <c r="D26" s="160">
        <v>150000001</v>
      </c>
      <c r="E26" s="160">
        <v>51272637.510000005</v>
      </c>
    </row>
    <row r="27" spans="3:5">
      <c r="C27" s="161" t="s">
        <v>786</v>
      </c>
      <c r="D27" s="160">
        <v>11090100</v>
      </c>
      <c r="E27" s="160">
        <v>1811015.74</v>
      </c>
    </row>
    <row r="28" spans="3:5">
      <c r="C28" s="161" t="s">
        <v>787</v>
      </c>
      <c r="D28" s="160">
        <v>7515600</v>
      </c>
      <c r="E28" s="160">
        <v>0</v>
      </c>
    </row>
    <row r="29" spans="3:5">
      <c r="C29" s="161" t="s">
        <v>589</v>
      </c>
      <c r="D29" s="160">
        <v>22368258</v>
      </c>
      <c r="E29" s="160">
        <v>21386823.120000001</v>
      </c>
    </row>
    <row r="30" spans="3:5">
      <c r="C30" s="161" t="s">
        <v>789</v>
      </c>
      <c r="D30" s="160">
        <v>10380060</v>
      </c>
      <c r="E30" s="160">
        <v>0</v>
      </c>
    </row>
    <row r="31" spans="3:5">
      <c r="C31" s="161" t="s">
        <v>852</v>
      </c>
      <c r="D31" s="160">
        <v>800000000</v>
      </c>
      <c r="E31" s="160">
        <v>137185659.44999999</v>
      </c>
    </row>
    <row r="32" spans="3:5">
      <c r="C32" s="161" t="s">
        <v>622</v>
      </c>
      <c r="D32" s="160">
        <v>10432313</v>
      </c>
      <c r="E32" s="160">
        <v>0</v>
      </c>
    </row>
    <row r="33" spans="3:5">
      <c r="C33" s="161" t="s">
        <v>853</v>
      </c>
      <c r="D33" s="160">
        <v>1895778</v>
      </c>
      <c r="E33" s="160">
        <v>0</v>
      </c>
    </row>
    <row r="34" spans="3:5">
      <c r="C34" s="161" t="s">
        <v>854</v>
      </c>
      <c r="D34" s="160">
        <v>1000000</v>
      </c>
      <c r="E34" s="160">
        <v>0</v>
      </c>
    </row>
    <row r="35" spans="3:5">
      <c r="C35" s="161" t="s">
        <v>790</v>
      </c>
      <c r="D35" s="160">
        <v>9536540</v>
      </c>
      <c r="E35" s="160">
        <v>0</v>
      </c>
    </row>
    <row r="36" spans="3:5">
      <c r="C36" s="161" t="s">
        <v>565</v>
      </c>
      <c r="D36" s="160">
        <v>1751736</v>
      </c>
      <c r="E36" s="160">
        <v>0</v>
      </c>
    </row>
    <row r="37" spans="3:5">
      <c r="C37" s="161" t="s">
        <v>791</v>
      </c>
      <c r="D37" s="160">
        <v>9507126</v>
      </c>
      <c r="E37" s="160">
        <v>2484944.6800000002</v>
      </c>
    </row>
    <row r="38" spans="3:5">
      <c r="C38" s="161" t="s">
        <v>778</v>
      </c>
      <c r="D38" s="160">
        <v>0</v>
      </c>
      <c r="E38" s="160">
        <v>0</v>
      </c>
    </row>
    <row r="39" spans="3:5">
      <c r="C39" s="161" t="s">
        <v>855</v>
      </c>
      <c r="D39" s="160">
        <v>125650113</v>
      </c>
      <c r="E39" s="160">
        <v>11153169.07</v>
      </c>
    </row>
    <row r="40" spans="3:5">
      <c r="C40" s="161" t="s">
        <v>856</v>
      </c>
      <c r="D40" s="160">
        <v>3526957</v>
      </c>
      <c r="E40" s="160">
        <v>0</v>
      </c>
    </row>
    <row r="41" spans="3:5">
      <c r="C41" s="161" t="s">
        <v>857</v>
      </c>
      <c r="D41" s="160">
        <v>73808208</v>
      </c>
      <c r="E41" s="160">
        <v>0</v>
      </c>
    </row>
    <row r="42" spans="3:5">
      <c r="C42" s="161" t="s">
        <v>623</v>
      </c>
      <c r="D42" s="160">
        <v>8480045</v>
      </c>
      <c r="E42" s="160">
        <v>6369636.6200000001</v>
      </c>
    </row>
    <row r="43" spans="3:5">
      <c r="C43" s="161" t="s">
        <v>858</v>
      </c>
      <c r="D43" s="160">
        <v>247267400</v>
      </c>
      <c r="E43" s="160">
        <v>0</v>
      </c>
    </row>
    <row r="44" spans="3:5">
      <c r="C44" s="161" t="s">
        <v>859</v>
      </c>
      <c r="D44" s="160">
        <v>65275889</v>
      </c>
      <c r="E44" s="160">
        <v>50751206.159999996</v>
      </c>
    </row>
    <row r="45" spans="3:5">
      <c r="C45" s="161" t="s">
        <v>564</v>
      </c>
      <c r="D45" s="160">
        <v>12862214</v>
      </c>
      <c r="E45" s="160">
        <v>0</v>
      </c>
    </row>
    <row r="46" spans="3:5">
      <c r="C46" s="161" t="s">
        <v>860</v>
      </c>
      <c r="D46" s="160">
        <v>50413002</v>
      </c>
      <c r="E46" s="160">
        <v>0</v>
      </c>
    </row>
    <row r="47" spans="3:5">
      <c r="C47" s="161" t="s">
        <v>509</v>
      </c>
      <c r="D47" s="160">
        <v>262219700</v>
      </c>
      <c r="E47" s="160">
        <v>0</v>
      </c>
    </row>
    <row r="48" spans="3:5">
      <c r="C48" s="161" t="s">
        <v>793</v>
      </c>
      <c r="D48" s="160">
        <v>7527313</v>
      </c>
      <c r="E48" s="160">
        <v>0</v>
      </c>
    </row>
    <row r="49" spans="3:5">
      <c r="C49" s="161" t="s">
        <v>861</v>
      </c>
      <c r="D49" s="160">
        <v>80000000</v>
      </c>
      <c r="E49" s="160">
        <v>0</v>
      </c>
    </row>
    <row r="50" spans="3:5">
      <c r="C50" s="161" t="s">
        <v>567</v>
      </c>
      <c r="D50" s="160">
        <v>692180519</v>
      </c>
      <c r="E50" s="160">
        <v>598522048.01999998</v>
      </c>
    </row>
    <row r="51" spans="3:5">
      <c r="C51" s="161" t="s">
        <v>2088</v>
      </c>
      <c r="D51" s="160">
        <v>44308027</v>
      </c>
      <c r="E51" s="160">
        <v>0</v>
      </c>
    </row>
    <row r="52" spans="3:5">
      <c r="C52" s="161" t="s">
        <v>862</v>
      </c>
      <c r="D52" s="160">
        <v>9730024</v>
      </c>
      <c r="E52" s="160">
        <v>0</v>
      </c>
    </row>
    <row r="53" spans="3:5">
      <c r="C53" s="161" t="s">
        <v>590</v>
      </c>
      <c r="D53" s="160">
        <v>296302682</v>
      </c>
      <c r="E53" s="160">
        <v>168818417.63999999</v>
      </c>
    </row>
    <row r="54" spans="3:5">
      <c r="C54" s="161" t="s">
        <v>2137</v>
      </c>
      <c r="D54" s="160">
        <v>0</v>
      </c>
      <c r="E54" s="160">
        <v>0</v>
      </c>
    </row>
    <row r="55" spans="3:5">
      <c r="C55" s="161" t="s">
        <v>863</v>
      </c>
      <c r="D55" s="160">
        <v>1000000</v>
      </c>
      <c r="E55" s="160">
        <v>0</v>
      </c>
    </row>
    <row r="56" spans="3:5">
      <c r="C56" s="161" t="s">
        <v>864</v>
      </c>
      <c r="D56" s="160">
        <v>0</v>
      </c>
      <c r="E56" s="160">
        <v>133836372.23999999</v>
      </c>
    </row>
    <row r="57" spans="3:5">
      <c r="C57" s="161" t="s">
        <v>2138</v>
      </c>
      <c r="D57" s="160">
        <v>0</v>
      </c>
      <c r="E57" s="160">
        <v>0</v>
      </c>
    </row>
    <row r="58" spans="3:5">
      <c r="C58" s="161" t="s">
        <v>865</v>
      </c>
      <c r="D58" s="160">
        <v>0</v>
      </c>
      <c r="E58" s="160">
        <v>125630265</v>
      </c>
    </row>
    <row r="59" spans="3:5">
      <c r="C59" s="161" t="s">
        <v>866</v>
      </c>
      <c r="D59" s="160">
        <v>12842317</v>
      </c>
      <c r="E59" s="160">
        <v>0</v>
      </c>
    </row>
    <row r="60" spans="3:5">
      <c r="C60" s="161" t="s">
        <v>867</v>
      </c>
      <c r="D60" s="160">
        <v>0</v>
      </c>
      <c r="E60" s="160">
        <v>2912280</v>
      </c>
    </row>
    <row r="61" spans="3:5">
      <c r="C61" s="161" t="s">
        <v>624</v>
      </c>
      <c r="D61" s="160">
        <v>9334540</v>
      </c>
      <c r="E61" s="160">
        <v>0</v>
      </c>
    </row>
    <row r="62" spans="3:5">
      <c r="C62" s="161" t="s">
        <v>625</v>
      </c>
      <c r="D62" s="160">
        <v>15197105</v>
      </c>
      <c r="E62" s="160">
        <v>0</v>
      </c>
    </row>
    <row r="63" spans="3:5">
      <c r="C63" s="161" t="s">
        <v>443</v>
      </c>
      <c r="D63" s="160">
        <v>4298065</v>
      </c>
      <c r="E63" s="160">
        <v>0</v>
      </c>
    </row>
    <row r="64" spans="3:5">
      <c r="C64" s="161" t="s">
        <v>626</v>
      </c>
      <c r="D64" s="160">
        <v>9125326</v>
      </c>
      <c r="E64" s="160">
        <v>0</v>
      </c>
    </row>
    <row r="65" spans="3:5">
      <c r="C65" s="161" t="s">
        <v>627</v>
      </c>
      <c r="D65" s="160">
        <v>8116071</v>
      </c>
      <c r="E65" s="160">
        <v>0</v>
      </c>
    </row>
    <row r="66" spans="3:5">
      <c r="C66" s="161" t="s">
        <v>628</v>
      </c>
      <c r="D66" s="160">
        <v>365000353</v>
      </c>
      <c r="E66" s="160">
        <v>86400902.389999986</v>
      </c>
    </row>
    <row r="67" spans="3:5">
      <c r="C67" s="161" t="s">
        <v>629</v>
      </c>
      <c r="D67" s="160">
        <v>6000000</v>
      </c>
      <c r="E67" s="160">
        <v>75442500.010000005</v>
      </c>
    </row>
    <row r="68" spans="3:5">
      <c r="C68" s="161" t="s">
        <v>868</v>
      </c>
      <c r="D68" s="160">
        <v>73761343</v>
      </c>
      <c r="E68" s="160">
        <v>23296837.73</v>
      </c>
    </row>
    <row r="69" spans="3:5">
      <c r="C69" s="161" t="s">
        <v>559</v>
      </c>
      <c r="D69" s="160">
        <v>550727334</v>
      </c>
      <c r="E69" s="160">
        <v>369799767.13</v>
      </c>
    </row>
    <row r="70" spans="3:5">
      <c r="C70" s="161" t="s">
        <v>563</v>
      </c>
      <c r="D70" s="160">
        <v>12252984</v>
      </c>
      <c r="E70" s="160">
        <v>0</v>
      </c>
    </row>
    <row r="71" spans="3:5">
      <c r="C71" s="161" t="s">
        <v>869</v>
      </c>
      <c r="D71" s="160">
        <v>19017301</v>
      </c>
      <c r="E71" s="160">
        <v>0</v>
      </c>
    </row>
    <row r="72" spans="3:5">
      <c r="C72" s="161" t="s">
        <v>870</v>
      </c>
      <c r="D72" s="160">
        <v>4629558</v>
      </c>
      <c r="E72" s="160">
        <v>13070688.15</v>
      </c>
    </row>
    <row r="73" spans="3:5">
      <c r="C73" s="161" t="s">
        <v>871</v>
      </c>
      <c r="D73" s="160">
        <v>4358515</v>
      </c>
      <c r="E73" s="160">
        <v>4358515</v>
      </c>
    </row>
    <row r="74" spans="3:5">
      <c r="C74" s="161" t="s">
        <v>794</v>
      </c>
      <c r="D74" s="160">
        <v>113318935</v>
      </c>
      <c r="E74" s="160">
        <v>0</v>
      </c>
    </row>
    <row r="75" spans="3:5">
      <c r="C75" s="161" t="s">
        <v>872</v>
      </c>
      <c r="D75" s="160">
        <v>100000</v>
      </c>
      <c r="E75" s="160">
        <v>95295823.510000005</v>
      </c>
    </row>
    <row r="76" spans="3:5">
      <c r="C76" s="161" t="s">
        <v>795</v>
      </c>
      <c r="D76" s="160">
        <v>83908702</v>
      </c>
      <c r="E76" s="160">
        <v>30138806.759999998</v>
      </c>
    </row>
    <row r="77" spans="3:5">
      <c r="C77" s="161" t="s">
        <v>873</v>
      </c>
      <c r="D77" s="160">
        <v>165478160</v>
      </c>
      <c r="E77" s="160">
        <v>0</v>
      </c>
    </row>
    <row r="78" spans="3:5">
      <c r="C78" s="161" t="s">
        <v>874</v>
      </c>
      <c r="D78" s="160">
        <v>45109788</v>
      </c>
      <c r="E78" s="160">
        <v>0</v>
      </c>
    </row>
    <row r="79" spans="3:5">
      <c r="C79" s="161" t="s">
        <v>2174</v>
      </c>
      <c r="D79" s="160">
        <v>0</v>
      </c>
      <c r="E79" s="160">
        <v>0</v>
      </c>
    </row>
    <row r="80" spans="3:5">
      <c r="C80" s="161" t="s">
        <v>875</v>
      </c>
      <c r="D80" s="160">
        <v>0</v>
      </c>
      <c r="E80" s="160">
        <v>0</v>
      </c>
    </row>
    <row r="81" spans="3:5">
      <c r="C81" s="161" t="s">
        <v>876</v>
      </c>
      <c r="D81" s="160">
        <v>2945047</v>
      </c>
      <c r="E81" s="160">
        <v>0</v>
      </c>
    </row>
    <row r="82" spans="3:5">
      <c r="C82" s="161" t="s">
        <v>877</v>
      </c>
      <c r="D82" s="160">
        <v>5585530</v>
      </c>
      <c r="E82" s="160">
        <v>636950.11</v>
      </c>
    </row>
    <row r="83" spans="3:5">
      <c r="C83" s="161" t="s">
        <v>878</v>
      </c>
      <c r="D83" s="160">
        <v>181782167</v>
      </c>
      <c r="E83" s="160">
        <v>4752469.76</v>
      </c>
    </row>
    <row r="84" spans="3:5">
      <c r="C84" s="161" t="s">
        <v>258</v>
      </c>
      <c r="D84" s="160">
        <v>149999990</v>
      </c>
      <c r="E84" s="160">
        <v>25714284</v>
      </c>
    </row>
    <row r="85" spans="3:5">
      <c r="C85" s="161" t="s">
        <v>2177</v>
      </c>
      <c r="D85" s="160">
        <v>0</v>
      </c>
      <c r="E85" s="160">
        <v>0</v>
      </c>
    </row>
    <row r="86" spans="3:5">
      <c r="C86" s="161" t="s">
        <v>796</v>
      </c>
      <c r="D86" s="160">
        <v>587130926</v>
      </c>
      <c r="E86" s="160">
        <v>7324685.6699999999</v>
      </c>
    </row>
    <row r="87" spans="3:5">
      <c r="C87" s="161" t="s">
        <v>879</v>
      </c>
      <c r="D87" s="160">
        <v>1510244</v>
      </c>
      <c r="E87" s="160">
        <v>0</v>
      </c>
    </row>
    <row r="88" spans="3:5">
      <c r="C88" s="161" t="s">
        <v>880</v>
      </c>
      <c r="D88" s="160">
        <v>8913591</v>
      </c>
      <c r="E88" s="160">
        <v>0</v>
      </c>
    </row>
    <row r="89" spans="3:5">
      <c r="C89" s="161" t="s">
        <v>562</v>
      </c>
      <c r="D89" s="160">
        <v>225001054</v>
      </c>
      <c r="E89" s="160">
        <v>84524830</v>
      </c>
    </row>
    <row r="90" spans="3:5">
      <c r="C90" s="161" t="s">
        <v>350</v>
      </c>
      <c r="D90" s="160">
        <v>1751736</v>
      </c>
      <c r="E90" s="160">
        <v>0</v>
      </c>
    </row>
    <row r="91" spans="3:5">
      <c r="C91" s="161" t="s">
        <v>881</v>
      </c>
      <c r="D91" s="160">
        <v>9721548</v>
      </c>
      <c r="E91" s="160">
        <v>0</v>
      </c>
    </row>
    <row r="92" spans="3:5">
      <c r="C92" s="161" t="s">
        <v>561</v>
      </c>
      <c r="D92" s="160">
        <v>1751736</v>
      </c>
      <c r="E92" s="160">
        <v>0</v>
      </c>
    </row>
    <row r="93" spans="3:5">
      <c r="C93" s="161" t="s">
        <v>882</v>
      </c>
      <c r="D93" s="160">
        <v>7166189</v>
      </c>
      <c r="E93" s="160">
        <v>0</v>
      </c>
    </row>
    <row r="94" spans="3:5">
      <c r="C94" s="161" t="s">
        <v>883</v>
      </c>
      <c r="D94" s="160">
        <v>1823763</v>
      </c>
      <c r="E94" s="160">
        <v>0</v>
      </c>
    </row>
    <row r="95" spans="3:5">
      <c r="C95" s="161" t="s">
        <v>430</v>
      </c>
      <c r="D95" s="160">
        <v>636815744</v>
      </c>
      <c r="E95" s="160">
        <v>115111817.41999999</v>
      </c>
    </row>
    <row r="96" spans="3:5">
      <c r="C96" s="159" t="s">
        <v>242</v>
      </c>
      <c r="D96" s="160">
        <v>388060363</v>
      </c>
      <c r="E96" s="160">
        <v>14036374.030000001</v>
      </c>
    </row>
    <row r="97" spans="3:5">
      <c r="C97" s="161" t="s">
        <v>630</v>
      </c>
      <c r="D97" s="160">
        <v>4617718</v>
      </c>
      <c r="E97" s="160">
        <v>8869686.1400000006</v>
      </c>
    </row>
    <row r="98" spans="3:5">
      <c r="C98" s="161" t="s">
        <v>560</v>
      </c>
      <c r="D98" s="160">
        <v>364907209</v>
      </c>
      <c r="E98" s="160">
        <v>0</v>
      </c>
    </row>
    <row r="99" spans="3:5">
      <c r="C99" s="161" t="s">
        <v>631</v>
      </c>
      <c r="D99" s="160">
        <v>18535436</v>
      </c>
      <c r="E99" s="160">
        <v>5166687.8900000006</v>
      </c>
    </row>
    <row r="100" spans="3:5">
      <c r="C100" s="161" t="s">
        <v>779</v>
      </c>
      <c r="D100" s="160">
        <v>0</v>
      </c>
      <c r="E100" s="160">
        <v>0</v>
      </c>
    </row>
    <row r="101" spans="3:5">
      <c r="C101" s="159" t="s">
        <v>243</v>
      </c>
      <c r="D101" s="160">
        <v>3622575476</v>
      </c>
      <c r="E101" s="160">
        <v>1098513522.5599999</v>
      </c>
    </row>
    <row r="102" spans="3:5">
      <c r="C102" s="161" t="s">
        <v>259</v>
      </c>
      <c r="D102" s="160">
        <v>875699815</v>
      </c>
      <c r="E102" s="160">
        <v>164901646.86000001</v>
      </c>
    </row>
    <row r="103" spans="3:5">
      <c r="C103" s="161" t="s">
        <v>864</v>
      </c>
      <c r="D103" s="160">
        <v>2746875661</v>
      </c>
      <c r="E103" s="160">
        <v>933611875.70000005</v>
      </c>
    </row>
    <row r="104" spans="3:5">
      <c r="C104" s="157" t="s">
        <v>260</v>
      </c>
      <c r="D104" s="158">
        <v>2556203508</v>
      </c>
      <c r="E104" s="158">
        <v>1004313111.0599999</v>
      </c>
    </row>
    <row r="105" spans="3:5">
      <c r="C105" s="159" t="s">
        <v>240</v>
      </c>
      <c r="D105" s="160">
        <v>1091905086</v>
      </c>
      <c r="E105" s="160">
        <v>564326307.13999999</v>
      </c>
    </row>
    <row r="106" spans="3:5">
      <c r="C106" s="161" t="s">
        <v>884</v>
      </c>
      <c r="D106" s="160">
        <v>20000000</v>
      </c>
      <c r="E106" s="160">
        <v>0</v>
      </c>
    </row>
    <row r="107" spans="3:5">
      <c r="C107" s="161" t="s">
        <v>885</v>
      </c>
      <c r="D107" s="160">
        <v>27300136</v>
      </c>
      <c r="E107" s="160">
        <v>27396216.57</v>
      </c>
    </row>
    <row r="108" spans="3:5">
      <c r="C108" s="161" t="s">
        <v>788</v>
      </c>
      <c r="D108" s="160">
        <v>10029688</v>
      </c>
      <c r="E108" s="160">
        <v>0</v>
      </c>
    </row>
    <row r="109" spans="3:5">
      <c r="C109" s="161" t="s">
        <v>886</v>
      </c>
      <c r="D109" s="160">
        <v>3977039</v>
      </c>
      <c r="E109" s="160">
        <v>1118434.6499999999</v>
      </c>
    </row>
    <row r="110" spans="3:5">
      <c r="C110" s="161" t="s">
        <v>558</v>
      </c>
      <c r="D110" s="160">
        <v>15662710</v>
      </c>
      <c r="E110" s="160">
        <v>690674.89</v>
      </c>
    </row>
    <row r="111" spans="3:5">
      <c r="C111" s="161" t="s">
        <v>887</v>
      </c>
      <c r="D111" s="160">
        <v>17228026</v>
      </c>
      <c r="E111" s="160">
        <v>0</v>
      </c>
    </row>
    <row r="112" spans="3:5">
      <c r="C112" s="161" t="s">
        <v>888</v>
      </c>
      <c r="D112" s="160">
        <v>6758426</v>
      </c>
      <c r="E112" s="160">
        <v>0</v>
      </c>
    </row>
    <row r="113" spans="3:5">
      <c r="C113" s="161" t="s">
        <v>2089</v>
      </c>
      <c r="D113" s="160">
        <v>12609788</v>
      </c>
      <c r="E113" s="160">
        <v>0</v>
      </c>
    </row>
    <row r="114" spans="3:5">
      <c r="C114" s="161" t="s">
        <v>379</v>
      </c>
      <c r="D114" s="160">
        <v>1148800</v>
      </c>
      <c r="E114" s="160">
        <v>0</v>
      </c>
    </row>
    <row r="115" spans="3:5">
      <c r="C115" s="161" t="s">
        <v>889</v>
      </c>
      <c r="D115" s="160">
        <v>12609788</v>
      </c>
      <c r="E115" s="160">
        <v>0</v>
      </c>
    </row>
    <row r="116" spans="3:5">
      <c r="C116" s="161" t="s">
        <v>890</v>
      </c>
      <c r="D116" s="160">
        <v>7572995</v>
      </c>
      <c r="E116" s="160">
        <v>0</v>
      </c>
    </row>
    <row r="117" spans="3:5">
      <c r="C117" s="161" t="s">
        <v>891</v>
      </c>
      <c r="D117" s="160">
        <v>1514599</v>
      </c>
      <c r="E117" s="160">
        <v>0</v>
      </c>
    </row>
    <row r="118" spans="3:5">
      <c r="C118" s="161" t="s">
        <v>892</v>
      </c>
      <c r="D118" s="160">
        <v>1128036</v>
      </c>
      <c r="E118" s="160">
        <v>0</v>
      </c>
    </row>
    <row r="119" spans="3:5">
      <c r="C119" s="161" t="s">
        <v>893</v>
      </c>
      <c r="D119" s="160">
        <v>12501268</v>
      </c>
      <c r="E119" s="160">
        <v>0</v>
      </c>
    </row>
    <row r="120" spans="3:5">
      <c r="C120" s="161" t="s">
        <v>2139</v>
      </c>
      <c r="D120" s="160">
        <v>0</v>
      </c>
      <c r="E120" s="160">
        <v>0</v>
      </c>
    </row>
    <row r="121" spans="3:5">
      <c r="C121" s="161" t="s">
        <v>894</v>
      </c>
      <c r="D121" s="160">
        <v>2552835</v>
      </c>
      <c r="E121" s="160">
        <v>0</v>
      </c>
    </row>
    <row r="122" spans="3:5">
      <c r="C122" s="161" t="s">
        <v>895</v>
      </c>
      <c r="D122" s="160">
        <v>13752270</v>
      </c>
      <c r="E122" s="160">
        <v>0</v>
      </c>
    </row>
    <row r="123" spans="3:5">
      <c r="C123" s="161" t="s">
        <v>896</v>
      </c>
      <c r="D123" s="160">
        <v>2552835</v>
      </c>
      <c r="E123" s="160">
        <v>0</v>
      </c>
    </row>
    <row r="124" spans="3:5">
      <c r="C124" s="161" t="s">
        <v>897</v>
      </c>
      <c r="D124" s="160">
        <v>1511940</v>
      </c>
      <c r="E124" s="160">
        <v>0</v>
      </c>
    </row>
    <row r="125" spans="3:5">
      <c r="C125" s="161" t="s">
        <v>898</v>
      </c>
      <c r="D125" s="160">
        <v>7572993</v>
      </c>
      <c r="E125" s="160">
        <v>0</v>
      </c>
    </row>
    <row r="126" spans="3:5">
      <c r="C126" s="161" t="s">
        <v>899</v>
      </c>
      <c r="D126" s="160">
        <v>2521958</v>
      </c>
      <c r="E126" s="160">
        <v>3072138.07</v>
      </c>
    </row>
    <row r="127" spans="3:5">
      <c r="C127" s="161" t="s">
        <v>900</v>
      </c>
      <c r="D127" s="160">
        <v>7572992</v>
      </c>
      <c r="E127" s="160">
        <v>1256459.98</v>
      </c>
    </row>
    <row r="128" spans="3:5">
      <c r="C128" s="161" t="s">
        <v>901</v>
      </c>
      <c r="D128" s="160">
        <v>12609788</v>
      </c>
      <c r="E128" s="160">
        <v>1893255.62</v>
      </c>
    </row>
    <row r="129" spans="3:5">
      <c r="C129" s="161" t="s">
        <v>902</v>
      </c>
      <c r="D129" s="160">
        <v>2207595</v>
      </c>
      <c r="E129" s="160">
        <v>319557.46000000002</v>
      </c>
    </row>
    <row r="130" spans="3:5">
      <c r="C130" s="161" t="s">
        <v>903</v>
      </c>
      <c r="D130" s="160">
        <v>3539457</v>
      </c>
      <c r="E130" s="160">
        <v>0</v>
      </c>
    </row>
    <row r="131" spans="3:5">
      <c r="C131" s="161" t="s">
        <v>904</v>
      </c>
      <c r="D131" s="160">
        <v>310431326</v>
      </c>
      <c r="E131" s="160">
        <v>0</v>
      </c>
    </row>
    <row r="132" spans="3:5">
      <c r="C132" s="161" t="s">
        <v>905</v>
      </c>
      <c r="D132" s="160">
        <v>2438632</v>
      </c>
      <c r="E132" s="160">
        <v>0</v>
      </c>
    </row>
    <row r="133" spans="3:5">
      <c r="C133" s="161" t="s">
        <v>906</v>
      </c>
      <c r="D133" s="160">
        <v>1513028</v>
      </c>
      <c r="E133" s="160">
        <v>0</v>
      </c>
    </row>
    <row r="134" spans="3:5">
      <c r="C134" s="161" t="s">
        <v>907</v>
      </c>
      <c r="D134" s="160">
        <v>2554706</v>
      </c>
      <c r="E134" s="160">
        <v>0</v>
      </c>
    </row>
    <row r="135" spans="3:5">
      <c r="C135" s="161" t="s">
        <v>908</v>
      </c>
      <c r="D135" s="160">
        <v>8652964</v>
      </c>
      <c r="E135" s="160">
        <v>31629545.82</v>
      </c>
    </row>
    <row r="136" spans="3:5">
      <c r="C136" s="161" t="s">
        <v>433</v>
      </c>
      <c r="D136" s="160">
        <v>75001372</v>
      </c>
      <c r="E136" s="160">
        <v>51310467.230000004</v>
      </c>
    </row>
    <row r="137" spans="3:5">
      <c r="C137" s="161" t="s">
        <v>909</v>
      </c>
      <c r="D137" s="160">
        <v>7800000</v>
      </c>
      <c r="E137" s="160">
        <v>0</v>
      </c>
    </row>
    <row r="138" spans="3:5">
      <c r="C138" s="161" t="s">
        <v>2140</v>
      </c>
      <c r="D138" s="160">
        <v>0</v>
      </c>
      <c r="E138" s="160">
        <v>0</v>
      </c>
    </row>
    <row r="139" spans="3:5">
      <c r="C139" s="161" t="s">
        <v>910</v>
      </c>
      <c r="D139" s="160">
        <v>22539134</v>
      </c>
      <c r="E139" s="160">
        <v>18000000</v>
      </c>
    </row>
    <row r="140" spans="3:5">
      <c r="C140" s="161" t="s">
        <v>591</v>
      </c>
      <c r="D140" s="160">
        <v>1000000</v>
      </c>
      <c r="E140" s="160">
        <v>0</v>
      </c>
    </row>
    <row r="141" spans="3:5">
      <c r="C141" s="161" t="s">
        <v>911</v>
      </c>
      <c r="D141" s="160">
        <v>37500001</v>
      </c>
      <c r="E141" s="160">
        <v>30000000</v>
      </c>
    </row>
    <row r="142" spans="3:5">
      <c r="C142" s="161" t="s">
        <v>912</v>
      </c>
      <c r="D142" s="160">
        <v>3955517</v>
      </c>
      <c r="E142" s="160">
        <v>0</v>
      </c>
    </row>
    <row r="143" spans="3:5">
      <c r="C143" s="161" t="s">
        <v>913</v>
      </c>
      <c r="D143" s="160">
        <v>0</v>
      </c>
      <c r="E143" s="160">
        <v>165592767.88</v>
      </c>
    </row>
    <row r="144" spans="3:5">
      <c r="C144" s="161" t="s">
        <v>914</v>
      </c>
      <c r="D144" s="160">
        <v>15112947</v>
      </c>
      <c r="E144" s="160">
        <v>0</v>
      </c>
    </row>
    <row r="145" spans="3:5">
      <c r="C145" s="161" t="s">
        <v>915</v>
      </c>
      <c r="D145" s="160">
        <v>30000000</v>
      </c>
      <c r="E145" s="160">
        <v>24000000</v>
      </c>
    </row>
    <row r="146" spans="3:5">
      <c r="C146" s="161" t="s">
        <v>916</v>
      </c>
      <c r="D146" s="160">
        <v>37500001</v>
      </c>
      <c r="E146" s="160">
        <v>18246799.850000001</v>
      </c>
    </row>
    <row r="147" spans="3:5">
      <c r="C147" s="161" t="s">
        <v>557</v>
      </c>
      <c r="D147" s="160">
        <v>18939334</v>
      </c>
      <c r="E147" s="160">
        <v>0</v>
      </c>
    </row>
    <row r="148" spans="3:5">
      <c r="C148" s="161" t="s">
        <v>917</v>
      </c>
      <c r="D148" s="160">
        <v>1824625</v>
      </c>
      <c r="E148" s="160">
        <v>0</v>
      </c>
    </row>
    <row r="149" spans="3:5">
      <c r="C149" s="161" t="s">
        <v>735</v>
      </c>
      <c r="D149" s="160">
        <v>0</v>
      </c>
      <c r="E149" s="160">
        <v>0</v>
      </c>
    </row>
    <row r="150" spans="3:5">
      <c r="C150" s="161" t="s">
        <v>736</v>
      </c>
      <c r="D150" s="160">
        <v>0</v>
      </c>
      <c r="E150" s="160">
        <v>0</v>
      </c>
    </row>
    <row r="151" spans="3:5">
      <c r="C151" s="161" t="s">
        <v>737</v>
      </c>
      <c r="D151" s="160">
        <v>0</v>
      </c>
      <c r="E151" s="160">
        <v>0</v>
      </c>
    </row>
    <row r="152" spans="3:5">
      <c r="C152" s="161" t="s">
        <v>918</v>
      </c>
      <c r="D152" s="160">
        <v>0</v>
      </c>
      <c r="E152" s="160">
        <v>0</v>
      </c>
    </row>
    <row r="153" spans="3:5">
      <c r="C153" s="161" t="s">
        <v>738</v>
      </c>
      <c r="D153" s="160">
        <v>0</v>
      </c>
      <c r="E153" s="160">
        <v>0</v>
      </c>
    </row>
    <row r="154" spans="3:5">
      <c r="C154" s="161" t="s">
        <v>261</v>
      </c>
      <c r="D154" s="160">
        <v>112500117</v>
      </c>
      <c r="E154" s="160">
        <v>85788533.460000008</v>
      </c>
    </row>
    <row r="155" spans="3:5">
      <c r="C155" s="161" t="s">
        <v>739</v>
      </c>
      <c r="D155" s="160">
        <v>0</v>
      </c>
      <c r="E155" s="160">
        <v>0</v>
      </c>
    </row>
    <row r="156" spans="3:5">
      <c r="C156" s="161" t="s">
        <v>262</v>
      </c>
      <c r="D156" s="160">
        <v>112500000</v>
      </c>
      <c r="E156" s="160">
        <v>39607815.629999995</v>
      </c>
    </row>
    <row r="157" spans="3:5">
      <c r="C157" s="161" t="s">
        <v>919</v>
      </c>
      <c r="D157" s="160">
        <v>1204728</v>
      </c>
      <c r="E157" s="160">
        <v>4403640.03</v>
      </c>
    </row>
    <row r="158" spans="3:5">
      <c r="C158" s="161" t="s">
        <v>920</v>
      </c>
      <c r="D158" s="160">
        <v>7500002</v>
      </c>
      <c r="E158" s="160">
        <v>0</v>
      </c>
    </row>
    <row r="159" spans="3:5">
      <c r="C159" s="161" t="s">
        <v>352</v>
      </c>
      <c r="D159" s="160">
        <v>75000690</v>
      </c>
      <c r="E159" s="160">
        <v>60000000</v>
      </c>
    </row>
    <row r="160" spans="3:5">
      <c r="C160" s="159" t="s">
        <v>242</v>
      </c>
      <c r="D160" s="160">
        <v>0</v>
      </c>
      <c r="E160" s="160">
        <v>4434400</v>
      </c>
    </row>
    <row r="161" spans="3:5">
      <c r="C161" s="161" t="s">
        <v>740</v>
      </c>
      <c r="D161" s="160">
        <v>0</v>
      </c>
      <c r="E161" s="160">
        <v>4434400</v>
      </c>
    </row>
    <row r="162" spans="3:5">
      <c r="C162" s="161" t="s">
        <v>780</v>
      </c>
      <c r="D162" s="160">
        <v>0</v>
      </c>
      <c r="E162" s="160">
        <v>0</v>
      </c>
    </row>
    <row r="163" spans="3:5">
      <c r="C163" s="159" t="s">
        <v>243</v>
      </c>
      <c r="D163" s="160">
        <v>1464298422</v>
      </c>
      <c r="E163" s="160">
        <v>435552403.91999996</v>
      </c>
    </row>
    <row r="164" spans="3:5">
      <c r="C164" s="161" t="s">
        <v>263</v>
      </c>
      <c r="D164" s="160">
        <v>958524574</v>
      </c>
      <c r="E164" s="160">
        <v>206598593.17999995</v>
      </c>
    </row>
    <row r="165" spans="3:5">
      <c r="C165" s="161" t="s">
        <v>921</v>
      </c>
      <c r="D165" s="160">
        <v>505773848</v>
      </c>
      <c r="E165" s="160">
        <v>228953810.74000001</v>
      </c>
    </row>
    <row r="166" spans="3:5">
      <c r="C166" s="157" t="s">
        <v>264</v>
      </c>
      <c r="D166" s="158">
        <v>629260886</v>
      </c>
      <c r="E166" s="158">
        <v>129699611.59999999</v>
      </c>
    </row>
    <row r="167" spans="3:5">
      <c r="C167" s="159" t="s">
        <v>240</v>
      </c>
      <c r="D167" s="160">
        <v>613907623</v>
      </c>
      <c r="E167" s="160">
        <v>115321938.66</v>
      </c>
    </row>
    <row r="168" spans="3:5">
      <c r="C168" s="161" t="s">
        <v>922</v>
      </c>
      <c r="D168" s="160">
        <v>1157222</v>
      </c>
      <c r="E168" s="160">
        <v>0</v>
      </c>
    </row>
    <row r="169" spans="3:5">
      <c r="C169" s="161" t="s">
        <v>923</v>
      </c>
      <c r="D169" s="160">
        <v>29890837</v>
      </c>
      <c r="E169" s="160">
        <v>6193832.7300000004</v>
      </c>
    </row>
    <row r="170" spans="3:5">
      <c r="C170" s="161" t="s">
        <v>924</v>
      </c>
      <c r="D170" s="160">
        <v>1157222</v>
      </c>
      <c r="E170" s="160">
        <v>0</v>
      </c>
    </row>
    <row r="171" spans="3:5">
      <c r="C171" s="161" t="s">
        <v>925</v>
      </c>
      <c r="D171" s="160">
        <v>1226851</v>
      </c>
      <c r="E171" s="160">
        <v>0</v>
      </c>
    </row>
    <row r="172" spans="3:5">
      <c r="C172" s="161" t="s">
        <v>926</v>
      </c>
      <c r="D172" s="160">
        <v>3507580</v>
      </c>
      <c r="E172" s="160">
        <v>0</v>
      </c>
    </row>
    <row r="173" spans="3:5">
      <c r="C173" s="161" t="s">
        <v>556</v>
      </c>
      <c r="D173" s="160">
        <v>30000017</v>
      </c>
      <c r="E173" s="160">
        <v>0</v>
      </c>
    </row>
    <row r="174" spans="3:5">
      <c r="C174" s="161" t="s">
        <v>927</v>
      </c>
      <c r="D174" s="160">
        <v>8222423</v>
      </c>
      <c r="E174" s="160">
        <v>2150270.0299999998</v>
      </c>
    </row>
    <row r="175" spans="3:5">
      <c r="C175" s="161" t="s">
        <v>928</v>
      </c>
      <c r="D175" s="160">
        <v>30000000</v>
      </c>
      <c r="E175" s="160">
        <v>0</v>
      </c>
    </row>
    <row r="176" spans="3:5">
      <c r="C176" s="161" t="s">
        <v>929</v>
      </c>
      <c r="D176" s="160">
        <v>21004245</v>
      </c>
      <c r="E176" s="160">
        <v>16424424.73</v>
      </c>
    </row>
    <row r="177" spans="3:5">
      <c r="C177" s="161" t="s">
        <v>2141</v>
      </c>
      <c r="D177" s="160">
        <v>0</v>
      </c>
      <c r="E177" s="160">
        <v>0</v>
      </c>
    </row>
    <row r="178" spans="3:5">
      <c r="C178" s="161" t="s">
        <v>930</v>
      </c>
      <c r="D178" s="160">
        <v>1136823</v>
      </c>
      <c r="E178" s="160">
        <v>5684116.5199999996</v>
      </c>
    </row>
    <row r="179" spans="3:5">
      <c r="C179" s="161" t="s">
        <v>2142</v>
      </c>
      <c r="D179" s="160">
        <v>0</v>
      </c>
      <c r="E179" s="160">
        <v>0</v>
      </c>
    </row>
    <row r="180" spans="3:5">
      <c r="C180" s="161" t="s">
        <v>931</v>
      </c>
      <c r="D180" s="160">
        <v>2822494</v>
      </c>
      <c r="E180" s="160">
        <v>2822494</v>
      </c>
    </row>
    <row r="181" spans="3:5">
      <c r="C181" s="161" t="s">
        <v>932</v>
      </c>
      <c r="D181" s="160">
        <v>1066744</v>
      </c>
      <c r="E181" s="160">
        <v>1066744</v>
      </c>
    </row>
    <row r="182" spans="3:5">
      <c r="C182" s="161" t="s">
        <v>933</v>
      </c>
      <c r="D182" s="160">
        <v>4964252</v>
      </c>
      <c r="E182" s="160">
        <v>4964252</v>
      </c>
    </row>
    <row r="183" spans="3:5">
      <c r="C183" s="161" t="s">
        <v>2143</v>
      </c>
      <c r="D183" s="160">
        <v>0</v>
      </c>
      <c r="E183" s="160">
        <v>0</v>
      </c>
    </row>
    <row r="184" spans="3:5">
      <c r="C184" s="161" t="s">
        <v>934</v>
      </c>
      <c r="D184" s="160">
        <v>4881403</v>
      </c>
      <c r="E184" s="160">
        <v>0</v>
      </c>
    </row>
    <row r="185" spans="3:5">
      <c r="C185" s="161" t="s">
        <v>935</v>
      </c>
      <c r="D185" s="160">
        <v>1147210</v>
      </c>
      <c r="E185" s="160">
        <v>0</v>
      </c>
    </row>
    <row r="186" spans="3:5">
      <c r="C186" s="161" t="s">
        <v>936</v>
      </c>
      <c r="D186" s="160">
        <v>2520504</v>
      </c>
      <c r="E186" s="160">
        <v>0</v>
      </c>
    </row>
    <row r="187" spans="3:5">
      <c r="C187" s="161" t="s">
        <v>937</v>
      </c>
      <c r="D187" s="160">
        <v>24466094</v>
      </c>
      <c r="E187" s="160">
        <v>0</v>
      </c>
    </row>
    <row r="188" spans="3:5">
      <c r="C188" s="161" t="s">
        <v>938</v>
      </c>
      <c r="D188" s="160">
        <v>9005866</v>
      </c>
      <c r="E188" s="160">
        <v>0</v>
      </c>
    </row>
    <row r="189" spans="3:5">
      <c r="C189" s="161" t="s">
        <v>939</v>
      </c>
      <c r="D189" s="160">
        <v>0</v>
      </c>
      <c r="E189" s="160">
        <v>67105896.770000003</v>
      </c>
    </row>
    <row r="190" spans="3:5">
      <c r="C190" s="161" t="s">
        <v>265</v>
      </c>
      <c r="D190" s="160">
        <v>97357823</v>
      </c>
      <c r="E190" s="160">
        <v>0</v>
      </c>
    </row>
    <row r="191" spans="3:5">
      <c r="C191" s="161" t="s">
        <v>940</v>
      </c>
      <c r="D191" s="160">
        <v>3140743</v>
      </c>
      <c r="E191" s="160">
        <v>0</v>
      </c>
    </row>
    <row r="192" spans="3:5">
      <c r="C192" s="161" t="s">
        <v>941</v>
      </c>
      <c r="D192" s="160">
        <v>2779218</v>
      </c>
      <c r="E192" s="160">
        <v>0</v>
      </c>
    </row>
    <row r="193" spans="3:5">
      <c r="C193" s="161" t="s">
        <v>741</v>
      </c>
      <c r="D193" s="160">
        <v>0</v>
      </c>
      <c r="E193" s="160">
        <v>0</v>
      </c>
    </row>
    <row r="194" spans="3:5">
      <c r="C194" s="161" t="s">
        <v>942</v>
      </c>
      <c r="D194" s="160">
        <v>7245649</v>
      </c>
      <c r="E194" s="160">
        <v>0</v>
      </c>
    </row>
    <row r="195" spans="3:5">
      <c r="C195" s="161" t="s">
        <v>943</v>
      </c>
      <c r="D195" s="160">
        <v>34836443</v>
      </c>
      <c r="E195" s="160">
        <v>0</v>
      </c>
    </row>
    <row r="196" spans="3:5">
      <c r="C196" s="161" t="s">
        <v>944</v>
      </c>
      <c r="D196" s="160">
        <v>10338573</v>
      </c>
      <c r="E196" s="160">
        <v>0</v>
      </c>
    </row>
    <row r="197" spans="3:5">
      <c r="C197" s="161" t="s">
        <v>945</v>
      </c>
      <c r="D197" s="160">
        <v>0</v>
      </c>
      <c r="E197" s="160">
        <v>0</v>
      </c>
    </row>
    <row r="198" spans="3:5">
      <c r="C198" s="161" t="s">
        <v>946</v>
      </c>
      <c r="D198" s="160">
        <v>56757953</v>
      </c>
      <c r="E198" s="160">
        <v>0</v>
      </c>
    </row>
    <row r="199" spans="3:5">
      <c r="C199" s="161" t="s">
        <v>947</v>
      </c>
      <c r="D199" s="160">
        <v>5882044</v>
      </c>
      <c r="E199" s="160">
        <v>0</v>
      </c>
    </row>
    <row r="200" spans="3:5">
      <c r="C200" s="161" t="s">
        <v>632</v>
      </c>
      <c r="D200" s="160">
        <v>42518868</v>
      </c>
      <c r="E200" s="160">
        <v>2034358.88</v>
      </c>
    </row>
    <row r="201" spans="3:5">
      <c r="C201" s="161" t="s">
        <v>948</v>
      </c>
      <c r="D201" s="160">
        <v>37532576</v>
      </c>
      <c r="E201" s="160">
        <v>0</v>
      </c>
    </row>
    <row r="202" spans="3:5">
      <c r="C202" s="161" t="s">
        <v>949</v>
      </c>
      <c r="D202" s="160">
        <v>22500001</v>
      </c>
      <c r="E202" s="160">
        <v>0</v>
      </c>
    </row>
    <row r="203" spans="3:5">
      <c r="C203" s="161" t="s">
        <v>353</v>
      </c>
      <c r="D203" s="160">
        <v>30001015</v>
      </c>
      <c r="E203" s="160">
        <v>0</v>
      </c>
    </row>
    <row r="204" spans="3:5">
      <c r="C204" s="161" t="s">
        <v>950</v>
      </c>
      <c r="D204" s="160">
        <v>77963381</v>
      </c>
      <c r="E204" s="160">
        <v>0</v>
      </c>
    </row>
    <row r="205" spans="3:5">
      <c r="C205" s="161" t="s">
        <v>592</v>
      </c>
      <c r="D205" s="160">
        <v>6875549</v>
      </c>
      <c r="E205" s="160">
        <v>6875549</v>
      </c>
    </row>
    <row r="206" spans="3:5">
      <c r="C206" s="159" t="s">
        <v>242</v>
      </c>
      <c r="D206" s="160">
        <v>15353263</v>
      </c>
      <c r="E206" s="160">
        <v>14377672.939999999</v>
      </c>
    </row>
    <row r="207" spans="3:5">
      <c r="C207" s="161" t="s">
        <v>742</v>
      </c>
      <c r="D207" s="160">
        <v>0</v>
      </c>
      <c r="E207" s="160">
        <v>14377672.939999999</v>
      </c>
    </row>
    <row r="208" spans="3:5">
      <c r="C208" s="161" t="s">
        <v>950</v>
      </c>
      <c r="D208" s="160">
        <v>15353263</v>
      </c>
      <c r="E208" s="160">
        <v>0</v>
      </c>
    </row>
    <row r="209" spans="3:5">
      <c r="C209" s="159" t="s">
        <v>243</v>
      </c>
      <c r="D209" s="160">
        <v>0</v>
      </c>
      <c r="E209" s="160">
        <v>0</v>
      </c>
    </row>
    <row r="210" spans="3:5">
      <c r="C210" s="161" t="s">
        <v>939</v>
      </c>
      <c r="D210" s="160">
        <v>0</v>
      </c>
      <c r="E210" s="160">
        <v>0</v>
      </c>
    </row>
    <row r="211" spans="3:5">
      <c r="C211" s="157" t="s">
        <v>245</v>
      </c>
      <c r="D211" s="158">
        <v>2154789967</v>
      </c>
      <c r="E211" s="158">
        <v>280625758.18000001</v>
      </c>
    </row>
    <row r="212" spans="3:5">
      <c r="C212" s="159" t="s">
        <v>240</v>
      </c>
      <c r="D212" s="160">
        <v>1812383704</v>
      </c>
      <c r="E212" s="160">
        <v>280625758.18000001</v>
      </c>
    </row>
    <row r="213" spans="3:5">
      <c r="C213" s="161" t="s">
        <v>951</v>
      </c>
      <c r="D213" s="160">
        <v>70729961</v>
      </c>
      <c r="E213" s="160">
        <v>0</v>
      </c>
    </row>
    <row r="214" spans="3:5">
      <c r="C214" s="161" t="s">
        <v>952</v>
      </c>
      <c r="D214" s="160">
        <v>80027982</v>
      </c>
      <c r="E214" s="160">
        <v>24585196.870000001</v>
      </c>
    </row>
    <row r="215" spans="3:5">
      <c r="C215" s="161" t="s">
        <v>953</v>
      </c>
      <c r="D215" s="160">
        <v>7500000</v>
      </c>
      <c r="E215" s="160">
        <v>0</v>
      </c>
    </row>
    <row r="216" spans="3:5">
      <c r="C216" s="161" t="s">
        <v>954</v>
      </c>
      <c r="D216" s="160">
        <v>5990582</v>
      </c>
      <c r="E216" s="160">
        <v>0</v>
      </c>
    </row>
    <row r="217" spans="3:5">
      <c r="C217" s="161" t="s">
        <v>555</v>
      </c>
      <c r="D217" s="160">
        <v>106500000</v>
      </c>
      <c r="E217" s="160">
        <v>39283889.700000003</v>
      </c>
    </row>
    <row r="218" spans="3:5">
      <c r="C218" s="161" t="s">
        <v>955</v>
      </c>
      <c r="D218" s="160">
        <v>82480910</v>
      </c>
      <c r="E218" s="160">
        <v>18119943.599999998</v>
      </c>
    </row>
    <row r="219" spans="3:5">
      <c r="C219" s="161" t="s">
        <v>444</v>
      </c>
      <c r="D219" s="160">
        <v>25009724</v>
      </c>
      <c r="E219" s="160">
        <v>0</v>
      </c>
    </row>
    <row r="220" spans="3:5">
      <c r="C220" s="161" t="s">
        <v>956</v>
      </c>
      <c r="D220" s="160">
        <v>36826601</v>
      </c>
      <c r="E220" s="160">
        <v>0</v>
      </c>
    </row>
    <row r="221" spans="3:5">
      <c r="C221" s="161" t="s">
        <v>957</v>
      </c>
      <c r="D221" s="160">
        <v>15604233</v>
      </c>
      <c r="E221" s="160">
        <v>0</v>
      </c>
    </row>
    <row r="222" spans="3:5">
      <c r="C222" s="161" t="s">
        <v>958</v>
      </c>
      <c r="D222" s="160">
        <v>6846774</v>
      </c>
      <c r="E222" s="160">
        <v>1128785.95</v>
      </c>
    </row>
    <row r="223" spans="3:5">
      <c r="C223" s="161" t="s">
        <v>959</v>
      </c>
      <c r="D223" s="160">
        <v>2779045</v>
      </c>
      <c r="E223" s="160">
        <v>0</v>
      </c>
    </row>
    <row r="224" spans="3:5">
      <c r="C224" s="161" t="s">
        <v>960</v>
      </c>
      <c r="D224" s="160">
        <v>2779045</v>
      </c>
      <c r="E224" s="160">
        <v>0</v>
      </c>
    </row>
    <row r="225" spans="3:5">
      <c r="C225" s="161" t="s">
        <v>961</v>
      </c>
      <c r="D225" s="160">
        <v>2779043</v>
      </c>
      <c r="E225" s="160">
        <v>0</v>
      </c>
    </row>
    <row r="226" spans="3:5">
      <c r="C226" s="161" t="s">
        <v>962</v>
      </c>
      <c r="D226" s="160">
        <v>6487327</v>
      </c>
      <c r="E226" s="160">
        <v>3390770.5</v>
      </c>
    </row>
    <row r="227" spans="3:5">
      <c r="C227" s="161" t="s">
        <v>963</v>
      </c>
      <c r="D227" s="160">
        <v>1390220</v>
      </c>
      <c r="E227" s="160">
        <v>0</v>
      </c>
    </row>
    <row r="228" spans="3:5">
      <c r="C228" s="161" t="s">
        <v>964</v>
      </c>
      <c r="D228" s="160">
        <v>3475551</v>
      </c>
      <c r="E228" s="160">
        <v>1825748.23</v>
      </c>
    </row>
    <row r="229" spans="3:5">
      <c r="C229" s="161" t="s">
        <v>965</v>
      </c>
      <c r="D229" s="160">
        <v>1266283</v>
      </c>
      <c r="E229" s="160">
        <v>0</v>
      </c>
    </row>
    <row r="230" spans="3:5">
      <c r="C230" s="161" t="s">
        <v>966</v>
      </c>
      <c r="D230" s="160">
        <v>5490542</v>
      </c>
      <c r="E230" s="160">
        <v>0</v>
      </c>
    </row>
    <row r="231" spans="3:5">
      <c r="C231" s="161" t="s">
        <v>967</v>
      </c>
      <c r="D231" s="160">
        <v>1539962</v>
      </c>
      <c r="E231" s="160">
        <v>0</v>
      </c>
    </row>
    <row r="232" spans="3:5">
      <c r="C232" s="161" t="s">
        <v>968</v>
      </c>
      <c r="D232" s="160">
        <v>12410285</v>
      </c>
      <c r="E232" s="160">
        <v>0</v>
      </c>
    </row>
    <row r="233" spans="3:5">
      <c r="C233" s="161" t="s">
        <v>266</v>
      </c>
      <c r="D233" s="160">
        <v>3001000</v>
      </c>
      <c r="E233" s="160">
        <v>0</v>
      </c>
    </row>
    <row r="234" spans="3:5">
      <c r="C234" s="161" t="s">
        <v>969</v>
      </c>
      <c r="D234" s="160">
        <v>1778073</v>
      </c>
      <c r="E234" s="160">
        <v>0</v>
      </c>
    </row>
    <row r="235" spans="3:5">
      <c r="C235" s="161" t="s">
        <v>970</v>
      </c>
      <c r="D235" s="160">
        <v>2540104</v>
      </c>
      <c r="E235" s="160">
        <v>0</v>
      </c>
    </row>
    <row r="236" spans="3:5">
      <c r="C236" s="161" t="s">
        <v>267</v>
      </c>
      <c r="D236" s="160">
        <v>4500000</v>
      </c>
      <c r="E236" s="160">
        <v>0</v>
      </c>
    </row>
    <row r="237" spans="3:5">
      <c r="C237" s="161" t="s">
        <v>387</v>
      </c>
      <c r="D237" s="160">
        <v>2540104</v>
      </c>
      <c r="E237" s="160">
        <v>0</v>
      </c>
    </row>
    <row r="238" spans="3:5">
      <c r="C238" s="161" t="s">
        <v>388</v>
      </c>
      <c r="D238" s="160">
        <v>2540104</v>
      </c>
      <c r="E238" s="160">
        <v>0</v>
      </c>
    </row>
    <row r="239" spans="3:5">
      <c r="C239" s="161" t="s">
        <v>971</v>
      </c>
      <c r="D239" s="160">
        <v>1087290</v>
      </c>
      <c r="E239" s="160">
        <v>0</v>
      </c>
    </row>
    <row r="240" spans="3:5">
      <c r="C240" s="161" t="s">
        <v>268</v>
      </c>
      <c r="D240" s="160">
        <v>9096288</v>
      </c>
      <c r="E240" s="160">
        <v>0</v>
      </c>
    </row>
    <row r="241" spans="3:5">
      <c r="C241" s="161" t="s">
        <v>972</v>
      </c>
      <c r="D241" s="160">
        <v>6219972</v>
      </c>
      <c r="E241" s="160">
        <v>0</v>
      </c>
    </row>
    <row r="242" spans="3:5">
      <c r="C242" s="161" t="s">
        <v>554</v>
      </c>
      <c r="D242" s="160">
        <v>1294237</v>
      </c>
      <c r="E242" s="160">
        <v>0</v>
      </c>
    </row>
    <row r="243" spans="3:5">
      <c r="C243" s="161" t="s">
        <v>973</v>
      </c>
      <c r="D243" s="160">
        <v>1697132</v>
      </c>
      <c r="E243" s="160">
        <v>0</v>
      </c>
    </row>
    <row r="244" spans="3:5">
      <c r="C244" s="161" t="s">
        <v>553</v>
      </c>
      <c r="D244" s="160">
        <v>4348252</v>
      </c>
      <c r="E244" s="160">
        <v>0</v>
      </c>
    </row>
    <row r="245" spans="3:5">
      <c r="C245" s="161" t="s">
        <v>974</v>
      </c>
      <c r="D245" s="160">
        <v>1000000</v>
      </c>
      <c r="E245" s="160">
        <v>4321302.0199999996</v>
      </c>
    </row>
    <row r="246" spans="3:5">
      <c r="C246" s="161" t="s">
        <v>389</v>
      </c>
      <c r="D246" s="160">
        <v>2209319</v>
      </c>
      <c r="E246" s="160">
        <v>0</v>
      </c>
    </row>
    <row r="247" spans="3:5">
      <c r="C247" s="161" t="s">
        <v>975</v>
      </c>
      <c r="D247" s="160">
        <v>0</v>
      </c>
      <c r="E247" s="160">
        <v>185037170.34999999</v>
      </c>
    </row>
    <row r="248" spans="3:5">
      <c r="C248" s="161" t="s">
        <v>976</v>
      </c>
      <c r="D248" s="160">
        <v>150000000</v>
      </c>
      <c r="E248" s="160">
        <v>0</v>
      </c>
    </row>
    <row r="249" spans="3:5">
      <c r="C249" s="161" t="s">
        <v>977</v>
      </c>
      <c r="D249" s="160">
        <v>56087877</v>
      </c>
      <c r="E249" s="160">
        <v>0</v>
      </c>
    </row>
    <row r="250" spans="3:5">
      <c r="C250" s="161" t="s">
        <v>978</v>
      </c>
      <c r="D250" s="160">
        <v>450068</v>
      </c>
      <c r="E250" s="160">
        <v>0</v>
      </c>
    </row>
    <row r="251" spans="3:5">
      <c r="C251" s="161" t="s">
        <v>743</v>
      </c>
      <c r="D251" s="160">
        <v>0</v>
      </c>
      <c r="E251" s="160">
        <v>0</v>
      </c>
    </row>
    <row r="252" spans="3:5">
      <c r="C252" s="161" t="s">
        <v>269</v>
      </c>
      <c r="D252" s="160">
        <v>985000000</v>
      </c>
      <c r="E252" s="160">
        <v>0</v>
      </c>
    </row>
    <row r="253" spans="3:5">
      <c r="C253" s="161" t="s">
        <v>979</v>
      </c>
      <c r="D253" s="160">
        <v>3000000</v>
      </c>
      <c r="E253" s="160">
        <v>0</v>
      </c>
    </row>
    <row r="254" spans="3:5">
      <c r="C254" s="161" t="s">
        <v>798</v>
      </c>
      <c r="D254" s="160">
        <v>18131803</v>
      </c>
      <c r="E254" s="160">
        <v>0</v>
      </c>
    </row>
    <row r="255" spans="3:5">
      <c r="C255" s="161" t="s">
        <v>980</v>
      </c>
      <c r="D255" s="160">
        <v>4114300</v>
      </c>
      <c r="E255" s="160">
        <v>2932950.96</v>
      </c>
    </row>
    <row r="256" spans="3:5">
      <c r="C256" s="161" t="s">
        <v>744</v>
      </c>
      <c r="D256" s="160">
        <v>0</v>
      </c>
      <c r="E256" s="160">
        <v>0</v>
      </c>
    </row>
    <row r="257" spans="3:5">
      <c r="C257" s="161" t="s">
        <v>981</v>
      </c>
      <c r="D257" s="160">
        <v>4500000</v>
      </c>
      <c r="E257" s="160">
        <v>0</v>
      </c>
    </row>
    <row r="258" spans="3:5">
      <c r="C258" s="161" t="s">
        <v>982</v>
      </c>
      <c r="D258" s="160">
        <v>5000000</v>
      </c>
      <c r="E258" s="160">
        <v>0</v>
      </c>
    </row>
    <row r="259" spans="3:5">
      <c r="C259" s="161" t="s">
        <v>983</v>
      </c>
      <c r="D259" s="160">
        <v>16842797</v>
      </c>
      <c r="E259" s="160">
        <v>0</v>
      </c>
    </row>
    <row r="260" spans="3:5">
      <c r="C260" s="161" t="s">
        <v>984</v>
      </c>
      <c r="D260" s="160">
        <v>20594048</v>
      </c>
      <c r="E260" s="160">
        <v>0</v>
      </c>
    </row>
    <row r="261" spans="3:5">
      <c r="C261" s="161" t="s">
        <v>270</v>
      </c>
      <c r="D261" s="160">
        <v>7500000</v>
      </c>
      <c r="E261" s="160">
        <v>0</v>
      </c>
    </row>
    <row r="262" spans="3:5">
      <c r="C262" s="161" t="s">
        <v>745</v>
      </c>
      <c r="D262" s="160">
        <v>0</v>
      </c>
      <c r="E262" s="160">
        <v>0</v>
      </c>
    </row>
    <row r="263" spans="3:5">
      <c r="C263" s="161" t="s">
        <v>271</v>
      </c>
      <c r="D263" s="160">
        <v>3000000</v>
      </c>
      <c r="E263" s="160">
        <v>0</v>
      </c>
    </row>
    <row r="264" spans="3:5">
      <c r="C264" s="161" t="s">
        <v>354</v>
      </c>
      <c r="D264" s="160">
        <v>7500000</v>
      </c>
      <c r="E264" s="160">
        <v>0</v>
      </c>
    </row>
    <row r="265" spans="3:5">
      <c r="C265" s="161" t="s">
        <v>985</v>
      </c>
      <c r="D265" s="160">
        <v>5109366</v>
      </c>
      <c r="E265" s="160">
        <v>0</v>
      </c>
    </row>
    <row r="266" spans="3:5">
      <c r="C266" s="161" t="s">
        <v>919</v>
      </c>
      <c r="D266" s="160">
        <v>3787500</v>
      </c>
      <c r="E266" s="160">
        <v>0</v>
      </c>
    </row>
    <row r="267" spans="3:5">
      <c r="C267" s="159" t="s">
        <v>242</v>
      </c>
      <c r="D267" s="160">
        <v>342406263</v>
      </c>
      <c r="E267" s="160">
        <v>0</v>
      </c>
    </row>
    <row r="268" spans="3:5">
      <c r="C268" s="161" t="s">
        <v>269</v>
      </c>
      <c r="D268" s="160">
        <v>15000000</v>
      </c>
      <c r="E268" s="160">
        <v>0</v>
      </c>
    </row>
    <row r="269" spans="3:5">
      <c r="C269" s="161" t="s">
        <v>487</v>
      </c>
      <c r="D269" s="160">
        <v>327406263</v>
      </c>
      <c r="E269" s="160">
        <v>0</v>
      </c>
    </row>
    <row r="270" spans="3:5">
      <c r="C270" s="161" t="s">
        <v>746</v>
      </c>
      <c r="D270" s="160">
        <v>0</v>
      </c>
      <c r="E270" s="160">
        <v>0</v>
      </c>
    </row>
    <row r="271" spans="3:5">
      <c r="C271" s="159" t="s">
        <v>243</v>
      </c>
      <c r="D271" s="160">
        <v>0</v>
      </c>
      <c r="E271" s="160">
        <v>0</v>
      </c>
    </row>
    <row r="272" spans="3:5">
      <c r="C272" s="161" t="s">
        <v>975</v>
      </c>
      <c r="D272" s="160">
        <v>0</v>
      </c>
      <c r="E272" s="160">
        <v>0</v>
      </c>
    </row>
    <row r="273" spans="3:5">
      <c r="C273" s="157" t="s">
        <v>272</v>
      </c>
      <c r="D273" s="158">
        <v>3238249486</v>
      </c>
      <c r="E273" s="158">
        <v>234806174.38999996</v>
      </c>
    </row>
    <row r="274" spans="3:5">
      <c r="C274" s="159" t="s">
        <v>240</v>
      </c>
      <c r="D274" s="160">
        <v>2962249486</v>
      </c>
      <c r="E274" s="160">
        <v>234806174.38999996</v>
      </c>
    </row>
    <row r="275" spans="3:5">
      <c r="C275" s="161" t="s">
        <v>593</v>
      </c>
      <c r="D275" s="160">
        <v>1214590</v>
      </c>
      <c r="E275" s="160">
        <v>0</v>
      </c>
    </row>
    <row r="276" spans="3:5">
      <c r="C276" s="161" t="s">
        <v>445</v>
      </c>
      <c r="D276" s="160">
        <v>1500000000</v>
      </c>
      <c r="E276" s="160">
        <v>126565362.28</v>
      </c>
    </row>
    <row r="277" spans="3:5">
      <c r="C277" s="161" t="s">
        <v>633</v>
      </c>
      <c r="D277" s="160">
        <v>20487441</v>
      </c>
      <c r="E277" s="160">
        <v>19668426.199999999</v>
      </c>
    </row>
    <row r="278" spans="3:5">
      <c r="C278" s="161" t="s">
        <v>341</v>
      </c>
      <c r="D278" s="160">
        <v>1100000000</v>
      </c>
      <c r="E278" s="160">
        <v>0</v>
      </c>
    </row>
    <row r="279" spans="3:5">
      <c r="C279" s="161" t="s">
        <v>986</v>
      </c>
      <c r="D279" s="160">
        <v>44763887</v>
      </c>
      <c r="E279" s="160">
        <v>45574077.479999997</v>
      </c>
    </row>
    <row r="280" spans="3:5">
      <c r="C280" s="161" t="s">
        <v>987</v>
      </c>
      <c r="D280" s="160">
        <v>0</v>
      </c>
      <c r="E280" s="160">
        <v>0</v>
      </c>
    </row>
    <row r="281" spans="3:5">
      <c r="C281" s="161" t="s">
        <v>988</v>
      </c>
      <c r="D281" s="160">
        <v>30000000</v>
      </c>
      <c r="E281" s="160">
        <v>0</v>
      </c>
    </row>
    <row r="282" spans="3:5">
      <c r="C282" s="161" t="s">
        <v>989</v>
      </c>
      <c r="D282" s="160">
        <v>0</v>
      </c>
      <c r="E282" s="160">
        <v>2837659.06</v>
      </c>
    </row>
    <row r="283" spans="3:5">
      <c r="C283" s="161" t="s">
        <v>990</v>
      </c>
      <c r="D283" s="160">
        <v>3337895</v>
      </c>
      <c r="E283" s="160">
        <v>2586995.63</v>
      </c>
    </row>
    <row r="284" spans="3:5">
      <c r="C284" s="161" t="s">
        <v>552</v>
      </c>
      <c r="D284" s="160">
        <v>52500001</v>
      </c>
      <c r="E284" s="160">
        <v>0</v>
      </c>
    </row>
    <row r="285" spans="3:5">
      <c r="C285" s="161" t="s">
        <v>991</v>
      </c>
      <c r="D285" s="160">
        <v>1200000</v>
      </c>
      <c r="E285" s="160">
        <v>0</v>
      </c>
    </row>
    <row r="286" spans="3:5">
      <c r="C286" s="161" t="s">
        <v>992</v>
      </c>
      <c r="D286" s="160">
        <v>3779637</v>
      </c>
      <c r="E286" s="160">
        <v>0</v>
      </c>
    </row>
    <row r="287" spans="3:5">
      <c r="C287" s="161" t="s">
        <v>993</v>
      </c>
      <c r="D287" s="160">
        <v>15021140</v>
      </c>
      <c r="E287" s="160">
        <v>0</v>
      </c>
    </row>
    <row r="288" spans="3:5">
      <c r="C288" s="161" t="s">
        <v>994</v>
      </c>
      <c r="D288" s="160">
        <v>22515376</v>
      </c>
      <c r="E288" s="160">
        <v>0</v>
      </c>
    </row>
    <row r="289" spans="3:5">
      <c r="C289" s="161" t="s">
        <v>995</v>
      </c>
      <c r="D289" s="160">
        <v>0</v>
      </c>
      <c r="E289" s="160">
        <v>502187.76</v>
      </c>
    </row>
    <row r="290" spans="3:5">
      <c r="C290" s="161" t="s">
        <v>704</v>
      </c>
      <c r="D290" s="160">
        <v>0</v>
      </c>
      <c r="E290" s="160">
        <v>372215.67</v>
      </c>
    </row>
    <row r="291" spans="3:5">
      <c r="C291" s="161" t="s">
        <v>705</v>
      </c>
      <c r="D291" s="160">
        <v>0</v>
      </c>
      <c r="E291" s="160">
        <v>417647.69</v>
      </c>
    </row>
    <row r="292" spans="3:5">
      <c r="C292" s="161" t="s">
        <v>996</v>
      </c>
      <c r="D292" s="160">
        <v>5568297</v>
      </c>
      <c r="E292" s="160">
        <v>0</v>
      </c>
    </row>
    <row r="293" spans="3:5">
      <c r="C293" s="161" t="s">
        <v>799</v>
      </c>
      <c r="D293" s="160">
        <v>0</v>
      </c>
      <c r="E293" s="160">
        <v>0</v>
      </c>
    </row>
    <row r="294" spans="3:5">
      <c r="C294" s="161" t="s">
        <v>997</v>
      </c>
      <c r="D294" s="160">
        <v>5054925</v>
      </c>
      <c r="E294" s="160">
        <v>0</v>
      </c>
    </row>
    <row r="295" spans="3:5">
      <c r="C295" s="161" t="s">
        <v>747</v>
      </c>
      <c r="D295" s="160">
        <v>0</v>
      </c>
      <c r="E295" s="160">
        <v>0</v>
      </c>
    </row>
    <row r="296" spans="3:5">
      <c r="C296" s="161" t="s">
        <v>998</v>
      </c>
      <c r="D296" s="160">
        <v>4228542</v>
      </c>
      <c r="E296" s="160">
        <v>0</v>
      </c>
    </row>
    <row r="297" spans="3:5">
      <c r="C297" s="161" t="s">
        <v>999</v>
      </c>
      <c r="D297" s="160">
        <v>10259585</v>
      </c>
      <c r="E297" s="160">
        <v>0</v>
      </c>
    </row>
    <row r="298" spans="3:5">
      <c r="C298" s="161" t="s">
        <v>1000</v>
      </c>
      <c r="D298" s="160">
        <v>4017656</v>
      </c>
      <c r="E298" s="160">
        <v>0</v>
      </c>
    </row>
    <row r="299" spans="3:5">
      <c r="C299" s="161" t="s">
        <v>1001</v>
      </c>
      <c r="D299" s="160">
        <v>2844650</v>
      </c>
      <c r="E299" s="160">
        <v>0</v>
      </c>
    </row>
    <row r="300" spans="3:5">
      <c r="C300" s="161" t="s">
        <v>1002</v>
      </c>
      <c r="D300" s="160">
        <v>1095012</v>
      </c>
      <c r="E300" s="160">
        <v>0</v>
      </c>
    </row>
    <row r="301" spans="3:5">
      <c r="C301" s="161" t="s">
        <v>1003</v>
      </c>
      <c r="D301" s="160">
        <v>39493497</v>
      </c>
      <c r="E301" s="160">
        <v>0</v>
      </c>
    </row>
    <row r="302" spans="3:5">
      <c r="C302" s="161" t="s">
        <v>470</v>
      </c>
      <c r="D302" s="160">
        <v>12480334</v>
      </c>
      <c r="E302" s="160">
        <v>12227177.779999999</v>
      </c>
    </row>
    <row r="303" spans="3:5">
      <c r="C303" s="161" t="s">
        <v>355</v>
      </c>
      <c r="D303" s="160">
        <v>29773058</v>
      </c>
      <c r="E303" s="160">
        <v>22000000</v>
      </c>
    </row>
    <row r="304" spans="3:5">
      <c r="C304" s="161" t="s">
        <v>273</v>
      </c>
      <c r="D304" s="160">
        <v>52613963</v>
      </c>
      <c r="E304" s="160">
        <v>2054424.84</v>
      </c>
    </row>
    <row r="305" spans="3:5">
      <c r="C305" s="159" t="s">
        <v>243</v>
      </c>
      <c r="D305" s="160">
        <v>276000000</v>
      </c>
      <c r="E305" s="160">
        <v>0</v>
      </c>
    </row>
    <row r="306" spans="3:5">
      <c r="C306" s="161" t="s">
        <v>921</v>
      </c>
      <c r="D306" s="160">
        <v>276000000</v>
      </c>
      <c r="E306" s="160">
        <v>0</v>
      </c>
    </row>
    <row r="307" spans="3:5">
      <c r="C307" s="157" t="s">
        <v>246</v>
      </c>
      <c r="D307" s="158">
        <v>3319558086</v>
      </c>
      <c r="E307" s="158">
        <v>537192307.35000002</v>
      </c>
    </row>
    <row r="308" spans="3:5">
      <c r="C308" s="159" t="s">
        <v>240</v>
      </c>
      <c r="D308" s="160">
        <v>2270614511</v>
      </c>
      <c r="E308" s="160">
        <v>537192307.35000002</v>
      </c>
    </row>
    <row r="309" spans="3:5">
      <c r="C309" s="161" t="s">
        <v>1004</v>
      </c>
      <c r="D309" s="160">
        <v>5740696</v>
      </c>
      <c r="E309" s="160">
        <v>0</v>
      </c>
    </row>
    <row r="310" spans="3:5">
      <c r="C310" s="161" t="s">
        <v>634</v>
      </c>
      <c r="D310" s="160">
        <v>2725489</v>
      </c>
      <c r="E310" s="160">
        <v>0</v>
      </c>
    </row>
    <row r="311" spans="3:5">
      <c r="C311" s="161" t="s">
        <v>1005</v>
      </c>
      <c r="D311" s="160">
        <v>25006973</v>
      </c>
      <c r="E311" s="160">
        <v>11060624.949999999</v>
      </c>
    </row>
    <row r="312" spans="3:5">
      <c r="C312" s="161" t="s">
        <v>1006</v>
      </c>
      <c r="D312" s="160">
        <v>1931173</v>
      </c>
      <c r="E312" s="160">
        <v>0</v>
      </c>
    </row>
    <row r="313" spans="3:5">
      <c r="C313" s="161" t="s">
        <v>1007</v>
      </c>
      <c r="D313" s="160">
        <v>10945349</v>
      </c>
      <c r="E313" s="160">
        <v>0</v>
      </c>
    </row>
    <row r="314" spans="3:5">
      <c r="C314" s="161" t="s">
        <v>1008</v>
      </c>
      <c r="D314" s="160">
        <v>5744000</v>
      </c>
      <c r="E314" s="160">
        <v>0</v>
      </c>
    </row>
    <row r="315" spans="3:5">
      <c r="C315" s="161" t="s">
        <v>1009</v>
      </c>
      <c r="D315" s="160">
        <v>12640275</v>
      </c>
      <c r="E315" s="160">
        <v>0</v>
      </c>
    </row>
    <row r="316" spans="3:5">
      <c r="C316" s="161" t="s">
        <v>1075</v>
      </c>
      <c r="D316" s="160">
        <v>0</v>
      </c>
      <c r="E316" s="160">
        <v>3751500</v>
      </c>
    </row>
    <row r="317" spans="3:5">
      <c r="C317" s="161" t="s">
        <v>446</v>
      </c>
      <c r="D317" s="160">
        <v>29237609</v>
      </c>
      <c r="E317" s="160">
        <v>0</v>
      </c>
    </row>
    <row r="318" spans="3:5">
      <c r="C318" s="161" t="s">
        <v>1010</v>
      </c>
      <c r="D318" s="160">
        <v>0</v>
      </c>
      <c r="E318" s="160">
        <v>537002.41</v>
      </c>
    </row>
    <row r="319" spans="3:5">
      <c r="C319" s="161" t="s">
        <v>1011</v>
      </c>
      <c r="D319" s="160">
        <v>33077394</v>
      </c>
      <c r="E319" s="160">
        <v>0</v>
      </c>
    </row>
    <row r="320" spans="3:5">
      <c r="C320" s="161" t="s">
        <v>2144</v>
      </c>
      <c r="D320" s="160">
        <v>0</v>
      </c>
      <c r="E320" s="160">
        <v>0</v>
      </c>
    </row>
    <row r="321" spans="3:5">
      <c r="C321" s="161" t="s">
        <v>1012</v>
      </c>
      <c r="D321" s="160">
        <v>21462414</v>
      </c>
      <c r="E321" s="160">
        <v>0</v>
      </c>
    </row>
    <row r="322" spans="3:5">
      <c r="C322" s="161" t="s">
        <v>724</v>
      </c>
      <c r="D322" s="160">
        <v>0</v>
      </c>
      <c r="E322" s="160">
        <v>0</v>
      </c>
    </row>
    <row r="323" spans="3:5">
      <c r="C323" s="161" t="s">
        <v>1013</v>
      </c>
      <c r="D323" s="160">
        <v>37510000</v>
      </c>
      <c r="E323" s="160">
        <v>29888531.140000001</v>
      </c>
    </row>
    <row r="324" spans="3:5">
      <c r="C324" s="161" t="s">
        <v>2090</v>
      </c>
      <c r="D324" s="160">
        <v>3700000</v>
      </c>
      <c r="E324" s="160">
        <v>0</v>
      </c>
    </row>
    <row r="325" spans="3:5">
      <c r="C325" s="161" t="s">
        <v>1014</v>
      </c>
      <c r="D325" s="160">
        <v>37500029</v>
      </c>
      <c r="E325" s="160">
        <v>29883672.190000001</v>
      </c>
    </row>
    <row r="326" spans="3:5">
      <c r="C326" s="161" t="s">
        <v>1015</v>
      </c>
      <c r="D326" s="160">
        <v>7596315</v>
      </c>
      <c r="E326" s="160">
        <v>2584156.96</v>
      </c>
    </row>
    <row r="327" spans="3:5">
      <c r="C327" s="161" t="s">
        <v>1016</v>
      </c>
      <c r="D327" s="160">
        <v>5645883</v>
      </c>
      <c r="E327" s="160">
        <v>0</v>
      </c>
    </row>
    <row r="328" spans="3:5">
      <c r="C328" s="161" t="s">
        <v>1017</v>
      </c>
      <c r="D328" s="160">
        <v>7656660</v>
      </c>
      <c r="E328" s="160">
        <v>4399886.91</v>
      </c>
    </row>
    <row r="329" spans="3:5">
      <c r="C329" s="161" t="s">
        <v>1018</v>
      </c>
      <c r="D329" s="160">
        <v>6917773</v>
      </c>
      <c r="E329" s="160">
        <v>3816060.73</v>
      </c>
    </row>
    <row r="330" spans="3:5">
      <c r="C330" s="161" t="s">
        <v>1019</v>
      </c>
      <c r="D330" s="160">
        <v>26204967</v>
      </c>
      <c r="E330" s="160">
        <v>12405900.880000001</v>
      </c>
    </row>
    <row r="331" spans="3:5">
      <c r="C331" s="161" t="s">
        <v>1020</v>
      </c>
      <c r="D331" s="160">
        <v>8273439</v>
      </c>
      <c r="E331" s="160">
        <v>0</v>
      </c>
    </row>
    <row r="332" spans="3:5">
      <c r="C332" s="161" t="s">
        <v>1021</v>
      </c>
      <c r="D332" s="160">
        <v>4516773</v>
      </c>
      <c r="E332" s="160">
        <v>0</v>
      </c>
    </row>
    <row r="333" spans="3:5">
      <c r="C333" s="161" t="s">
        <v>1022</v>
      </c>
      <c r="D333" s="160">
        <v>1088833</v>
      </c>
      <c r="E333" s="160">
        <v>0</v>
      </c>
    </row>
    <row r="334" spans="3:5">
      <c r="C334" s="161" t="s">
        <v>1023</v>
      </c>
      <c r="D334" s="160">
        <v>1088833</v>
      </c>
      <c r="E334" s="160">
        <v>0</v>
      </c>
    </row>
    <row r="335" spans="3:5">
      <c r="C335" s="161" t="s">
        <v>1024</v>
      </c>
      <c r="D335" s="160">
        <v>2506068</v>
      </c>
      <c r="E335" s="160">
        <v>0</v>
      </c>
    </row>
    <row r="336" spans="3:5">
      <c r="C336" s="161" t="s">
        <v>1025</v>
      </c>
      <c r="D336" s="160">
        <v>6902575</v>
      </c>
      <c r="E336" s="160">
        <v>6504683.3700000001</v>
      </c>
    </row>
    <row r="337" spans="3:5">
      <c r="C337" s="161" t="s">
        <v>1026</v>
      </c>
      <c r="D337" s="160">
        <v>2506068</v>
      </c>
      <c r="E337" s="160">
        <v>0</v>
      </c>
    </row>
    <row r="338" spans="3:5">
      <c r="C338" s="161" t="s">
        <v>1027</v>
      </c>
      <c r="D338" s="160">
        <v>1519414</v>
      </c>
      <c r="E338" s="160">
        <v>0</v>
      </c>
    </row>
    <row r="339" spans="3:5">
      <c r="C339" s="161" t="s">
        <v>1028</v>
      </c>
      <c r="D339" s="160">
        <v>7597070</v>
      </c>
      <c r="E339" s="160">
        <v>0</v>
      </c>
    </row>
    <row r="340" spans="3:5">
      <c r="C340" s="161" t="s">
        <v>342</v>
      </c>
      <c r="D340" s="160">
        <v>196433820</v>
      </c>
      <c r="E340" s="160">
        <v>19435201.289999999</v>
      </c>
    </row>
    <row r="341" spans="3:5">
      <c r="C341" s="161" t="s">
        <v>2091</v>
      </c>
      <c r="D341" s="160">
        <v>2884427</v>
      </c>
      <c r="E341" s="160">
        <v>0</v>
      </c>
    </row>
    <row r="342" spans="3:5">
      <c r="C342" s="161" t="s">
        <v>1029</v>
      </c>
      <c r="D342" s="160">
        <v>1310000</v>
      </c>
      <c r="E342" s="160">
        <v>0</v>
      </c>
    </row>
    <row r="343" spans="3:5">
      <c r="C343" s="161" t="s">
        <v>2145</v>
      </c>
      <c r="D343" s="160">
        <v>0</v>
      </c>
      <c r="E343" s="160">
        <v>0</v>
      </c>
    </row>
    <row r="344" spans="3:5">
      <c r="C344" s="161" t="s">
        <v>1030</v>
      </c>
      <c r="D344" s="160">
        <v>2437449</v>
      </c>
      <c r="E344" s="160">
        <v>0</v>
      </c>
    </row>
    <row r="345" spans="3:5">
      <c r="C345" s="161" t="s">
        <v>2146</v>
      </c>
      <c r="D345" s="160">
        <v>0</v>
      </c>
      <c r="E345" s="160">
        <v>0</v>
      </c>
    </row>
    <row r="346" spans="3:5">
      <c r="C346" s="161" t="s">
        <v>1031</v>
      </c>
      <c r="D346" s="160">
        <v>1596112</v>
      </c>
      <c r="E346" s="160">
        <v>0</v>
      </c>
    </row>
    <row r="347" spans="3:5">
      <c r="C347" s="161" t="s">
        <v>1032</v>
      </c>
      <c r="D347" s="160">
        <v>3754097</v>
      </c>
      <c r="E347" s="160">
        <v>0</v>
      </c>
    </row>
    <row r="348" spans="3:5">
      <c r="C348" s="161" t="s">
        <v>1033</v>
      </c>
      <c r="D348" s="160">
        <v>1595760</v>
      </c>
      <c r="E348" s="160">
        <v>0</v>
      </c>
    </row>
    <row r="349" spans="3:5">
      <c r="C349" s="161" t="s">
        <v>1034</v>
      </c>
      <c r="D349" s="160">
        <v>1117032</v>
      </c>
      <c r="E349" s="160">
        <v>0</v>
      </c>
    </row>
    <row r="350" spans="3:5">
      <c r="C350" s="161" t="s">
        <v>343</v>
      </c>
      <c r="D350" s="160">
        <v>10850043</v>
      </c>
      <c r="E350" s="160">
        <v>0</v>
      </c>
    </row>
    <row r="351" spans="3:5">
      <c r="C351" s="161" t="s">
        <v>1035</v>
      </c>
      <c r="D351" s="160">
        <v>3401093</v>
      </c>
      <c r="E351" s="160">
        <v>0</v>
      </c>
    </row>
    <row r="352" spans="3:5">
      <c r="C352" s="161" t="s">
        <v>1036</v>
      </c>
      <c r="D352" s="160">
        <v>3059076</v>
      </c>
      <c r="E352" s="160">
        <v>0</v>
      </c>
    </row>
    <row r="353" spans="3:5">
      <c r="C353" s="161" t="s">
        <v>1037</v>
      </c>
      <c r="D353" s="160">
        <v>44901865</v>
      </c>
      <c r="E353" s="160">
        <v>0</v>
      </c>
    </row>
    <row r="354" spans="3:5">
      <c r="C354" s="161" t="s">
        <v>1038</v>
      </c>
      <c r="D354" s="160">
        <v>1559024</v>
      </c>
      <c r="E354" s="160">
        <v>0</v>
      </c>
    </row>
    <row r="355" spans="3:5">
      <c r="C355" s="161" t="s">
        <v>1039</v>
      </c>
      <c r="D355" s="160">
        <v>16509137</v>
      </c>
      <c r="E355" s="160">
        <v>0</v>
      </c>
    </row>
    <row r="356" spans="3:5">
      <c r="C356" s="161" t="s">
        <v>1040</v>
      </c>
      <c r="D356" s="160">
        <v>1559024</v>
      </c>
      <c r="E356" s="160">
        <v>0</v>
      </c>
    </row>
    <row r="357" spans="3:5">
      <c r="C357" s="161" t="s">
        <v>1041</v>
      </c>
      <c r="D357" s="160">
        <v>1989693</v>
      </c>
      <c r="E357" s="160">
        <v>0</v>
      </c>
    </row>
    <row r="358" spans="3:5">
      <c r="C358" s="161" t="s">
        <v>1042</v>
      </c>
      <c r="D358" s="160">
        <v>50121296</v>
      </c>
      <c r="E358" s="160">
        <v>0</v>
      </c>
    </row>
    <row r="359" spans="3:5">
      <c r="C359" s="161" t="s">
        <v>1043</v>
      </c>
      <c r="D359" s="160">
        <v>5295987</v>
      </c>
      <c r="E359" s="160">
        <v>0</v>
      </c>
    </row>
    <row r="360" spans="3:5">
      <c r="C360" s="161" t="s">
        <v>1044</v>
      </c>
      <c r="D360" s="160">
        <v>1072941</v>
      </c>
      <c r="E360" s="160">
        <v>0</v>
      </c>
    </row>
    <row r="361" spans="3:5">
      <c r="C361" s="161" t="s">
        <v>1045</v>
      </c>
      <c r="D361" s="160">
        <v>11597000</v>
      </c>
      <c r="E361" s="160">
        <v>0</v>
      </c>
    </row>
    <row r="362" spans="3:5">
      <c r="C362" s="161" t="s">
        <v>748</v>
      </c>
      <c r="D362" s="160">
        <v>0</v>
      </c>
      <c r="E362" s="160">
        <v>0</v>
      </c>
    </row>
    <row r="363" spans="3:5">
      <c r="C363" s="161" t="s">
        <v>1046</v>
      </c>
      <c r="D363" s="160">
        <v>1514599</v>
      </c>
      <c r="E363" s="160">
        <v>0</v>
      </c>
    </row>
    <row r="364" spans="3:5">
      <c r="C364" s="161" t="s">
        <v>1047</v>
      </c>
      <c r="D364" s="160">
        <v>1514599</v>
      </c>
      <c r="E364" s="160">
        <v>0</v>
      </c>
    </row>
    <row r="365" spans="3:5">
      <c r="C365" s="161" t="s">
        <v>1048</v>
      </c>
      <c r="D365" s="160">
        <v>0</v>
      </c>
      <c r="E365" s="160">
        <v>0</v>
      </c>
    </row>
    <row r="366" spans="3:5">
      <c r="C366" s="161" t="s">
        <v>1049</v>
      </c>
      <c r="D366" s="160">
        <v>1516038</v>
      </c>
      <c r="E366" s="160">
        <v>0</v>
      </c>
    </row>
    <row r="367" spans="3:5">
      <c r="C367" s="161" t="s">
        <v>1050</v>
      </c>
      <c r="D367" s="160">
        <v>1516038</v>
      </c>
      <c r="E367" s="160">
        <v>0</v>
      </c>
    </row>
    <row r="368" spans="3:5">
      <c r="C368" s="161" t="s">
        <v>1051</v>
      </c>
      <c r="D368" s="160">
        <v>5222496</v>
      </c>
      <c r="E368" s="160">
        <v>0</v>
      </c>
    </row>
    <row r="369" spans="3:5">
      <c r="C369" s="161" t="s">
        <v>1052</v>
      </c>
      <c r="D369" s="160">
        <v>1516038</v>
      </c>
      <c r="E369" s="160">
        <v>0</v>
      </c>
    </row>
    <row r="370" spans="3:5">
      <c r="C370" s="161" t="s">
        <v>1053</v>
      </c>
      <c r="D370" s="160">
        <v>8388626</v>
      </c>
      <c r="E370" s="160">
        <v>0</v>
      </c>
    </row>
    <row r="371" spans="3:5">
      <c r="C371" s="161" t="s">
        <v>1054</v>
      </c>
      <c r="D371" s="160">
        <v>2489491</v>
      </c>
      <c r="E371" s="160">
        <v>0</v>
      </c>
    </row>
    <row r="372" spans="3:5">
      <c r="C372" s="161" t="s">
        <v>1055</v>
      </c>
      <c r="D372" s="160">
        <v>5000000</v>
      </c>
      <c r="E372" s="160">
        <v>0</v>
      </c>
    </row>
    <row r="373" spans="3:5">
      <c r="C373" s="161" t="s">
        <v>1056</v>
      </c>
      <c r="D373" s="160">
        <v>2489491</v>
      </c>
      <c r="E373" s="160">
        <v>0</v>
      </c>
    </row>
    <row r="374" spans="3:5">
      <c r="C374" s="161" t="s">
        <v>1057</v>
      </c>
      <c r="D374" s="160">
        <v>2489491</v>
      </c>
      <c r="E374" s="160">
        <v>0</v>
      </c>
    </row>
    <row r="375" spans="3:5">
      <c r="C375" s="161" t="s">
        <v>1058</v>
      </c>
      <c r="D375" s="160">
        <v>1077476</v>
      </c>
      <c r="E375" s="160">
        <v>24883.84</v>
      </c>
    </row>
    <row r="376" spans="3:5">
      <c r="C376" s="161" t="s">
        <v>1059</v>
      </c>
      <c r="D376" s="160">
        <v>28060354</v>
      </c>
      <c r="E376" s="160">
        <v>0</v>
      </c>
    </row>
    <row r="377" spans="3:5">
      <c r="C377" s="161" t="s">
        <v>1060</v>
      </c>
      <c r="D377" s="160">
        <v>1077476</v>
      </c>
      <c r="E377" s="160">
        <v>24883.84</v>
      </c>
    </row>
    <row r="378" spans="3:5">
      <c r="C378" s="161" t="s">
        <v>1061</v>
      </c>
      <c r="D378" s="160">
        <v>1508467</v>
      </c>
      <c r="E378" s="160">
        <v>2475683.7200000002</v>
      </c>
    </row>
    <row r="379" spans="3:5">
      <c r="C379" s="161" t="s">
        <v>800</v>
      </c>
      <c r="D379" s="160">
        <v>755258653</v>
      </c>
      <c r="E379" s="160">
        <v>166732470.14999998</v>
      </c>
    </row>
    <row r="380" spans="3:5">
      <c r="C380" s="161" t="s">
        <v>1062</v>
      </c>
      <c r="D380" s="160">
        <v>42431165</v>
      </c>
      <c r="E380" s="160">
        <v>0</v>
      </c>
    </row>
    <row r="381" spans="3:5">
      <c r="C381" s="161" t="s">
        <v>635</v>
      </c>
      <c r="D381" s="160">
        <v>1466207</v>
      </c>
      <c r="E381" s="160">
        <v>0</v>
      </c>
    </row>
    <row r="382" spans="3:5">
      <c r="C382" s="161" t="s">
        <v>2092</v>
      </c>
      <c r="D382" s="160">
        <v>96907025</v>
      </c>
      <c r="E382" s="160">
        <v>0</v>
      </c>
    </row>
    <row r="383" spans="3:5">
      <c r="C383" s="161" t="s">
        <v>1063</v>
      </c>
      <c r="D383" s="160">
        <v>15000031</v>
      </c>
      <c r="E383" s="160">
        <v>12000031</v>
      </c>
    </row>
    <row r="384" spans="3:5">
      <c r="C384" s="161" t="s">
        <v>1064</v>
      </c>
      <c r="D384" s="160">
        <v>75000000</v>
      </c>
      <c r="E384" s="160">
        <v>66279877.890000001</v>
      </c>
    </row>
    <row r="385" spans="3:5">
      <c r="C385" s="161" t="s">
        <v>1065</v>
      </c>
      <c r="D385" s="160">
        <v>1514599</v>
      </c>
      <c r="E385" s="160">
        <v>0</v>
      </c>
    </row>
    <row r="386" spans="3:5">
      <c r="C386" s="161" t="s">
        <v>1066</v>
      </c>
      <c r="D386" s="160">
        <v>112920651</v>
      </c>
      <c r="E386" s="160">
        <v>90420651</v>
      </c>
    </row>
    <row r="387" spans="3:5">
      <c r="C387" s="161" t="s">
        <v>1067</v>
      </c>
      <c r="D387" s="160">
        <v>10356939</v>
      </c>
      <c r="E387" s="160">
        <v>0</v>
      </c>
    </row>
    <row r="388" spans="3:5">
      <c r="C388" s="161" t="s">
        <v>1068</v>
      </c>
      <c r="D388" s="160">
        <v>38372329</v>
      </c>
      <c r="E388" s="160">
        <v>0</v>
      </c>
    </row>
    <row r="389" spans="3:5">
      <c r="C389" s="161" t="s">
        <v>1069</v>
      </c>
      <c r="D389" s="160">
        <v>46052778</v>
      </c>
      <c r="E389" s="160">
        <v>0</v>
      </c>
    </row>
    <row r="390" spans="3:5">
      <c r="C390" s="161" t="s">
        <v>1070</v>
      </c>
      <c r="D390" s="160">
        <v>12246282</v>
      </c>
      <c r="E390" s="160">
        <v>0</v>
      </c>
    </row>
    <row r="391" spans="3:5">
      <c r="C391" s="161" t="s">
        <v>2093</v>
      </c>
      <c r="D391" s="160">
        <v>35000000</v>
      </c>
      <c r="E391" s="160">
        <v>0</v>
      </c>
    </row>
    <row r="392" spans="3:5">
      <c r="C392" s="161" t="s">
        <v>1071</v>
      </c>
      <c r="D392" s="160">
        <v>59360662</v>
      </c>
      <c r="E392" s="160">
        <v>0</v>
      </c>
    </row>
    <row r="393" spans="3:5">
      <c r="C393" s="161" t="s">
        <v>1072</v>
      </c>
      <c r="D393" s="160">
        <v>125547191</v>
      </c>
      <c r="E393" s="160">
        <v>0</v>
      </c>
    </row>
    <row r="394" spans="3:5">
      <c r="C394" s="161" t="s">
        <v>1073</v>
      </c>
      <c r="D394" s="160">
        <v>97512371</v>
      </c>
      <c r="E394" s="160">
        <v>74966605.079999998</v>
      </c>
    </row>
    <row r="395" spans="3:5">
      <c r="C395" s="159" t="s">
        <v>242</v>
      </c>
      <c r="D395" s="160">
        <v>8757016</v>
      </c>
      <c r="E395" s="160">
        <v>0</v>
      </c>
    </row>
    <row r="396" spans="3:5">
      <c r="C396" s="161" t="s">
        <v>2094</v>
      </c>
      <c r="D396" s="160">
        <v>6599199</v>
      </c>
      <c r="E396" s="160">
        <v>0</v>
      </c>
    </row>
    <row r="397" spans="3:5">
      <c r="C397" s="161" t="s">
        <v>1074</v>
      </c>
      <c r="D397" s="160">
        <v>2157817</v>
      </c>
      <c r="E397" s="160">
        <v>0</v>
      </c>
    </row>
    <row r="398" spans="3:5">
      <c r="C398" s="159" t="s">
        <v>243</v>
      </c>
      <c r="D398" s="160">
        <v>550959819</v>
      </c>
      <c r="E398" s="160">
        <v>0</v>
      </c>
    </row>
    <row r="399" spans="3:5">
      <c r="C399" s="161" t="s">
        <v>636</v>
      </c>
      <c r="D399" s="160">
        <v>127829819</v>
      </c>
      <c r="E399" s="160">
        <v>0</v>
      </c>
    </row>
    <row r="400" spans="3:5">
      <c r="C400" s="161" t="s">
        <v>1075</v>
      </c>
      <c r="D400" s="160">
        <v>423130000</v>
      </c>
      <c r="E400" s="160">
        <v>0</v>
      </c>
    </row>
    <row r="401" spans="3:5">
      <c r="C401" s="159" t="s">
        <v>244</v>
      </c>
      <c r="D401" s="160">
        <v>489226740</v>
      </c>
      <c r="E401" s="160">
        <v>0</v>
      </c>
    </row>
    <row r="402" spans="3:5">
      <c r="C402" s="161" t="s">
        <v>274</v>
      </c>
      <c r="D402" s="160">
        <v>96929844</v>
      </c>
      <c r="E402" s="160">
        <v>0</v>
      </c>
    </row>
    <row r="403" spans="3:5">
      <c r="C403" s="161" t="s">
        <v>1075</v>
      </c>
      <c r="D403" s="160">
        <v>392296896</v>
      </c>
      <c r="E403" s="160">
        <v>0</v>
      </c>
    </row>
    <row r="404" spans="3:5">
      <c r="C404" s="157" t="s">
        <v>275</v>
      </c>
      <c r="D404" s="158">
        <v>1125980738</v>
      </c>
      <c r="E404" s="158">
        <v>419674713.56</v>
      </c>
    </row>
    <row r="405" spans="3:5">
      <c r="C405" s="159" t="s">
        <v>240</v>
      </c>
      <c r="D405" s="160">
        <v>1109087269</v>
      </c>
      <c r="E405" s="160">
        <v>419674713.56</v>
      </c>
    </row>
    <row r="406" spans="3:5">
      <c r="C406" s="161" t="s">
        <v>637</v>
      </c>
      <c r="D406" s="160">
        <v>5765056</v>
      </c>
      <c r="E406" s="160">
        <v>0</v>
      </c>
    </row>
    <row r="407" spans="3:5">
      <c r="C407" s="161" t="s">
        <v>1076</v>
      </c>
      <c r="D407" s="160">
        <v>15000000</v>
      </c>
      <c r="E407" s="160">
        <v>6948028.25</v>
      </c>
    </row>
    <row r="408" spans="3:5">
      <c r="C408" s="161" t="s">
        <v>1077</v>
      </c>
      <c r="D408" s="160">
        <v>4966671</v>
      </c>
      <c r="E408" s="160">
        <v>6660678.7300000004</v>
      </c>
    </row>
    <row r="409" spans="3:5">
      <c r="C409" s="161" t="s">
        <v>1078</v>
      </c>
      <c r="D409" s="160">
        <v>0</v>
      </c>
      <c r="E409" s="160">
        <v>2158919.5299999998</v>
      </c>
    </row>
    <row r="410" spans="3:5">
      <c r="C410" s="161" t="s">
        <v>1079</v>
      </c>
      <c r="D410" s="160">
        <v>15038680</v>
      </c>
      <c r="E410" s="160">
        <v>6924367.0599999996</v>
      </c>
    </row>
    <row r="411" spans="3:5">
      <c r="C411" s="161" t="s">
        <v>1080</v>
      </c>
      <c r="D411" s="160">
        <v>0</v>
      </c>
      <c r="E411" s="160">
        <v>2179574.4500000002</v>
      </c>
    </row>
    <row r="412" spans="3:5">
      <c r="C412" s="161" t="s">
        <v>1081</v>
      </c>
      <c r="D412" s="160">
        <v>0</v>
      </c>
      <c r="E412" s="160">
        <v>1671365.71</v>
      </c>
    </row>
    <row r="413" spans="3:5">
      <c r="C413" s="161" t="s">
        <v>1082</v>
      </c>
      <c r="D413" s="160">
        <v>1077369</v>
      </c>
      <c r="E413" s="160">
        <v>0</v>
      </c>
    </row>
    <row r="414" spans="3:5">
      <c r="C414" s="161" t="s">
        <v>1083</v>
      </c>
      <c r="D414" s="160">
        <v>1539099</v>
      </c>
      <c r="E414" s="160">
        <v>0</v>
      </c>
    </row>
    <row r="415" spans="3:5">
      <c r="C415" s="161" t="s">
        <v>1084</v>
      </c>
      <c r="D415" s="160">
        <v>5417029</v>
      </c>
      <c r="E415" s="160">
        <v>0</v>
      </c>
    </row>
    <row r="416" spans="3:5">
      <c r="C416" s="161" t="s">
        <v>1085</v>
      </c>
      <c r="D416" s="160">
        <v>1494129</v>
      </c>
      <c r="E416" s="160">
        <v>0</v>
      </c>
    </row>
    <row r="417" spans="3:5">
      <c r="C417" s="161" t="s">
        <v>706</v>
      </c>
      <c r="D417" s="160">
        <v>0</v>
      </c>
      <c r="E417" s="160">
        <v>509604.06</v>
      </c>
    </row>
    <row r="418" spans="3:5">
      <c r="C418" s="161" t="s">
        <v>1086</v>
      </c>
      <c r="D418" s="160">
        <v>1063369</v>
      </c>
      <c r="E418" s="160">
        <v>0</v>
      </c>
    </row>
    <row r="419" spans="3:5">
      <c r="C419" s="161" t="s">
        <v>1087</v>
      </c>
      <c r="D419" s="160">
        <v>1632035</v>
      </c>
      <c r="E419" s="160">
        <v>0</v>
      </c>
    </row>
    <row r="420" spans="3:5">
      <c r="C420" s="161" t="s">
        <v>1088</v>
      </c>
      <c r="D420" s="160">
        <v>1750953</v>
      </c>
      <c r="E420" s="160">
        <v>0</v>
      </c>
    </row>
    <row r="421" spans="3:5">
      <c r="C421" s="161" t="s">
        <v>707</v>
      </c>
      <c r="D421" s="160">
        <v>0</v>
      </c>
      <c r="E421" s="160">
        <v>543107.55000000005</v>
      </c>
    </row>
    <row r="422" spans="3:5">
      <c r="C422" s="161" t="s">
        <v>1089</v>
      </c>
      <c r="D422" s="160">
        <v>1750953</v>
      </c>
      <c r="E422" s="160">
        <v>0</v>
      </c>
    </row>
    <row r="423" spans="3:5">
      <c r="C423" s="161" t="s">
        <v>1090</v>
      </c>
      <c r="D423" s="160">
        <v>1750953</v>
      </c>
      <c r="E423" s="160">
        <v>0</v>
      </c>
    </row>
    <row r="424" spans="3:5">
      <c r="C424" s="161" t="s">
        <v>708</v>
      </c>
      <c r="D424" s="160">
        <v>0</v>
      </c>
      <c r="E424" s="160">
        <v>2159858.9700000002</v>
      </c>
    </row>
    <row r="425" spans="3:5">
      <c r="C425" s="161" t="s">
        <v>1091</v>
      </c>
      <c r="D425" s="160">
        <v>1510897</v>
      </c>
      <c r="E425" s="160">
        <v>0</v>
      </c>
    </row>
    <row r="426" spans="3:5">
      <c r="C426" s="161" t="s">
        <v>709</v>
      </c>
      <c r="D426" s="160">
        <v>0</v>
      </c>
      <c r="E426" s="160">
        <v>3415044.81</v>
      </c>
    </row>
    <row r="427" spans="3:5">
      <c r="C427" s="161" t="s">
        <v>710</v>
      </c>
      <c r="D427" s="160">
        <v>0</v>
      </c>
      <c r="E427" s="160">
        <v>2174825.85</v>
      </c>
    </row>
    <row r="428" spans="3:5">
      <c r="C428" s="161" t="s">
        <v>1092</v>
      </c>
      <c r="D428" s="160">
        <v>0</v>
      </c>
      <c r="E428" s="160">
        <v>7903334.1400000006</v>
      </c>
    </row>
    <row r="429" spans="3:5">
      <c r="C429" s="161" t="s">
        <v>1093</v>
      </c>
      <c r="D429" s="160">
        <v>4907476</v>
      </c>
      <c r="E429" s="160">
        <v>8954414.25</v>
      </c>
    </row>
    <row r="430" spans="3:5">
      <c r="C430" s="161" t="s">
        <v>2147</v>
      </c>
      <c r="D430" s="160">
        <v>0</v>
      </c>
      <c r="E430" s="160">
        <v>0</v>
      </c>
    </row>
    <row r="431" spans="3:5">
      <c r="C431" s="161" t="s">
        <v>1094</v>
      </c>
      <c r="D431" s="160">
        <v>700000000</v>
      </c>
      <c r="E431" s="160">
        <v>96473158.959999993</v>
      </c>
    </row>
    <row r="432" spans="3:5">
      <c r="C432" s="161" t="s">
        <v>276</v>
      </c>
      <c r="D432" s="160">
        <v>155926163</v>
      </c>
      <c r="E432" s="160">
        <v>16572399.539999999</v>
      </c>
    </row>
    <row r="433" spans="3:5">
      <c r="C433" s="161" t="s">
        <v>1095</v>
      </c>
      <c r="D433" s="160">
        <v>8856691</v>
      </c>
      <c r="E433" s="160">
        <v>0</v>
      </c>
    </row>
    <row r="434" spans="3:5">
      <c r="C434" s="161" t="s">
        <v>749</v>
      </c>
      <c r="D434" s="160">
        <v>0</v>
      </c>
      <c r="E434" s="160">
        <v>0</v>
      </c>
    </row>
    <row r="435" spans="3:5">
      <c r="C435" s="161" t="s">
        <v>750</v>
      </c>
      <c r="D435" s="160">
        <v>0</v>
      </c>
      <c r="E435" s="160">
        <v>0</v>
      </c>
    </row>
    <row r="436" spans="3:5">
      <c r="C436" s="161" t="s">
        <v>638</v>
      </c>
      <c r="D436" s="160">
        <v>1075882</v>
      </c>
      <c r="E436" s="160">
        <v>0</v>
      </c>
    </row>
    <row r="437" spans="3:5">
      <c r="C437" s="161" t="s">
        <v>390</v>
      </c>
      <c r="D437" s="160">
        <v>1543101</v>
      </c>
      <c r="E437" s="160">
        <v>0</v>
      </c>
    </row>
    <row r="438" spans="3:5">
      <c r="C438" s="161" t="s">
        <v>1096</v>
      </c>
      <c r="D438" s="160">
        <v>108520676</v>
      </c>
      <c r="E438" s="160">
        <v>0</v>
      </c>
    </row>
    <row r="439" spans="3:5">
      <c r="C439" s="161" t="s">
        <v>1097</v>
      </c>
      <c r="D439" s="160">
        <v>15000020</v>
      </c>
      <c r="E439" s="160">
        <v>0</v>
      </c>
    </row>
    <row r="440" spans="3:5">
      <c r="C440" s="161" t="s">
        <v>751</v>
      </c>
      <c r="D440" s="160">
        <v>0</v>
      </c>
      <c r="E440" s="160">
        <v>0</v>
      </c>
    </row>
    <row r="441" spans="3:5">
      <c r="C441" s="161" t="s">
        <v>1098</v>
      </c>
      <c r="D441" s="160">
        <v>15000000</v>
      </c>
      <c r="E441" s="160">
        <v>0</v>
      </c>
    </row>
    <row r="442" spans="3:5">
      <c r="C442" s="161" t="s">
        <v>1099</v>
      </c>
      <c r="D442" s="160">
        <v>15000008</v>
      </c>
      <c r="E442" s="160">
        <v>0</v>
      </c>
    </row>
    <row r="443" spans="3:5">
      <c r="C443" s="161" t="s">
        <v>356</v>
      </c>
      <c r="D443" s="160">
        <v>22500059</v>
      </c>
      <c r="E443" s="160">
        <v>12393840.68</v>
      </c>
    </row>
    <row r="444" spans="3:5">
      <c r="C444" s="161" t="s">
        <v>277</v>
      </c>
      <c r="D444" s="160">
        <v>1000000</v>
      </c>
      <c r="E444" s="160">
        <v>242032191.02000001</v>
      </c>
    </row>
    <row r="445" spans="3:5">
      <c r="C445" s="159" t="s">
        <v>242</v>
      </c>
      <c r="D445" s="160">
        <v>1288795</v>
      </c>
      <c r="E445" s="160">
        <v>0</v>
      </c>
    </row>
    <row r="446" spans="3:5">
      <c r="C446" s="161" t="s">
        <v>804</v>
      </c>
      <c r="D446" s="160">
        <v>1288795</v>
      </c>
      <c r="E446" s="160">
        <v>0</v>
      </c>
    </row>
    <row r="447" spans="3:5">
      <c r="C447" s="159" t="s">
        <v>244</v>
      </c>
      <c r="D447" s="160">
        <v>15604674</v>
      </c>
      <c r="E447" s="160">
        <v>0</v>
      </c>
    </row>
    <row r="448" spans="3:5">
      <c r="C448" s="161" t="s">
        <v>805</v>
      </c>
      <c r="D448" s="160">
        <v>15604674</v>
      </c>
      <c r="E448" s="160">
        <v>0</v>
      </c>
    </row>
    <row r="449" spans="3:5">
      <c r="C449" s="157" t="s">
        <v>247</v>
      </c>
      <c r="D449" s="158">
        <v>1499067987</v>
      </c>
      <c r="E449" s="158">
        <v>429727303.55000001</v>
      </c>
    </row>
    <row r="450" spans="3:5">
      <c r="C450" s="159" t="s">
        <v>240</v>
      </c>
      <c r="D450" s="160">
        <v>1226801580</v>
      </c>
      <c r="E450" s="160">
        <v>399768075.51000005</v>
      </c>
    </row>
    <row r="451" spans="3:5">
      <c r="C451" s="161" t="s">
        <v>1100</v>
      </c>
      <c r="D451" s="160">
        <v>89766549</v>
      </c>
      <c r="E451" s="160">
        <v>0</v>
      </c>
    </row>
    <row r="452" spans="3:5">
      <c r="C452" s="161" t="s">
        <v>1101</v>
      </c>
      <c r="D452" s="160">
        <v>43243245</v>
      </c>
      <c r="E452" s="160">
        <v>16452236.99</v>
      </c>
    </row>
    <row r="453" spans="3:5">
      <c r="C453" s="161" t="s">
        <v>1102</v>
      </c>
      <c r="D453" s="160">
        <v>27085583</v>
      </c>
      <c r="E453" s="160">
        <v>0</v>
      </c>
    </row>
    <row r="454" spans="3:5">
      <c r="C454" s="161" t="s">
        <v>1103</v>
      </c>
      <c r="D454" s="160">
        <v>1341855</v>
      </c>
      <c r="E454" s="160">
        <v>0</v>
      </c>
    </row>
    <row r="455" spans="3:5">
      <c r="C455" s="161" t="s">
        <v>1104</v>
      </c>
      <c r="D455" s="160">
        <v>49432876</v>
      </c>
      <c r="E455" s="160">
        <v>0</v>
      </c>
    </row>
    <row r="456" spans="3:5">
      <c r="C456" s="161" t="s">
        <v>594</v>
      </c>
      <c r="D456" s="160">
        <v>30000000</v>
      </c>
      <c r="E456" s="160">
        <v>28256515.800000001</v>
      </c>
    </row>
    <row r="457" spans="3:5">
      <c r="C457" s="161" t="s">
        <v>1105</v>
      </c>
      <c r="D457" s="160">
        <v>78000000</v>
      </c>
      <c r="E457" s="160">
        <v>0</v>
      </c>
    </row>
    <row r="458" spans="3:5">
      <c r="C458" s="161" t="s">
        <v>1106</v>
      </c>
      <c r="D458" s="160">
        <v>39000000</v>
      </c>
      <c r="E458" s="160">
        <v>39000000</v>
      </c>
    </row>
    <row r="459" spans="3:5">
      <c r="C459" s="161" t="s">
        <v>711</v>
      </c>
      <c r="D459" s="160">
        <v>0</v>
      </c>
      <c r="E459" s="160">
        <v>879841.59</v>
      </c>
    </row>
    <row r="460" spans="3:5">
      <c r="C460" s="161" t="s">
        <v>1107</v>
      </c>
      <c r="D460" s="160">
        <v>36157505</v>
      </c>
      <c r="E460" s="160">
        <v>0</v>
      </c>
    </row>
    <row r="461" spans="3:5">
      <c r="C461" s="161" t="s">
        <v>1108</v>
      </c>
      <c r="D461" s="160">
        <v>102553368</v>
      </c>
      <c r="E461" s="160">
        <v>0</v>
      </c>
    </row>
    <row r="462" spans="3:5">
      <c r="C462" s="161" t="s">
        <v>381</v>
      </c>
      <c r="D462" s="160">
        <v>10932847</v>
      </c>
      <c r="E462" s="160">
        <v>4147127.83</v>
      </c>
    </row>
    <row r="463" spans="3:5">
      <c r="C463" s="161" t="s">
        <v>639</v>
      </c>
      <c r="D463" s="160">
        <v>4120981</v>
      </c>
      <c r="E463" s="160">
        <v>1338655.31</v>
      </c>
    </row>
    <row r="464" spans="3:5">
      <c r="C464" s="161" t="s">
        <v>1109</v>
      </c>
      <c r="D464" s="160">
        <v>0</v>
      </c>
      <c r="E464" s="160">
        <v>1056776.08</v>
      </c>
    </row>
    <row r="465" spans="3:5">
      <c r="C465" s="161" t="s">
        <v>752</v>
      </c>
      <c r="D465" s="160">
        <v>0</v>
      </c>
      <c r="E465" s="160">
        <v>483191.5</v>
      </c>
    </row>
    <row r="466" spans="3:5">
      <c r="C466" s="161" t="s">
        <v>1110</v>
      </c>
      <c r="D466" s="160">
        <v>5765056</v>
      </c>
      <c r="E466" s="160">
        <v>0</v>
      </c>
    </row>
    <row r="467" spans="3:5">
      <c r="C467" s="161" t="s">
        <v>382</v>
      </c>
      <c r="D467" s="160">
        <v>5081906</v>
      </c>
      <c r="E467" s="160">
        <v>0</v>
      </c>
    </row>
    <row r="468" spans="3:5">
      <c r="C468" s="161" t="s">
        <v>640</v>
      </c>
      <c r="D468" s="160">
        <v>3268867</v>
      </c>
      <c r="E468" s="160">
        <v>0</v>
      </c>
    </row>
    <row r="469" spans="3:5">
      <c r="C469" s="161" t="s">
        <v>1111</v>
      </c>
      <c r="D469" s="160">
        <v>10564353</v>
      </c>
      <c r="E469" s="160">
        <v>0</v>
      </c>
    </row>
    <row r="470" spans="3:5">
      <c r="C470" s="161" t="s">
        <v>383</v>
      </c>
      <c r="D470" s="160">
        <v>1938252</v>
      </c>
      <c r="E470" s="160">
        <v>0</v>
      </c>
    </row>
    <row r="471" spans="3:5">
      <c r="C471" s="161" t="s">
        <v>1112</v>
      </c>
      <c r="D471" s="160">
        <v>1193330</v>
      </c>
      <c r="E471" s="160">
        <v>0</v>
      </c>
    </row>
    <row r="472" spans="3:5">
      <c r="C472" s="161" t="s">
        <v>1113</v>
      </c>
      <c r="D472" s="160">
        <v>1516906</v>
      </c>
      <c r="E472" s="160">
        <v>0</v>
      </c>
    </row>
    <row r="473" spans="3:5">
      <c r="C473" s="161" t="s">
        <v>1114</v>
      </c>
      <c r="D473" s="160">
        <v>1067870</v>
      </c>
      <c r="E473" s="160">
        <v>0</v>
      </c>
    </row>
    <row r="474" spans="3:5">
      <c r="C474" s="161" t="s">
        <v>725</v>
      </c>
      <c r="D474" s="160">
        <v>0</v>
      </c>
      <c r="E474" s="160">
        <v>218595328.11000001</v>
      </c>
    </row>
    <row r="475" spans="3:5">
      <c r="C475" s="161" t="s">
        <v>1115</v>
      </c>
      <c r="D475" s="160">
        <v>3027128</v>
      </c>
      <c r="E475" s="160">
        <v>0</v>
      </c>
    </row>
    <row r="476" spans="3:5">
      <c r="C476" s="161" t="s">
        <v>1116</v>
      </c>
      <c r="D476" s="160">
        <v>2557771</v>
      </c>
      <c r="E476" s="160">
        <v>0</v>
      </c>
    </row>
    <row r="477" spans="3:5">
      <c r="C477" s="161" t="s">
        <v>1117</v>
      </c>
      <c r="D477" s="160">
        <v>92391513</v>
      </c>
      <c r="E477" s="160">
        <v>0</v>
      </c>
    </row>
    <row r="478" spans="3:5">
      <c r="C478" s="161" t="s">
        <v>1118</v>
      </c>
      <c r="D478" s="160">
        <v>1310000</v>
      </c>
      <c r="E478" s="160">
        <v>0</v>
      </c>
    </row>
    <row r="479" spans="3:5">
      <c r="C479" s="161" t="s">
        <v>1119</v>
      </c>
      <c r="D479" s="160">
        <v>19500000</v>
      </c>
      <c r="E479" s="160">
        <v>0</v>
      </c>
    </row>
    <row r="480" spans="3:5">
      <c r="C480" s="161" t="s">
        <v>1120</v>
      </c>
      <c r="D480" s="160">
        <v>23400000</v>
      </c>
      <c r="E480" s="160">
        <v>0</v>
      </c>
    </row>
    <row r="481" spans="3:5">
      <c r="C481" s="161" t="s">
        <v>1121</v>
      </c>
      <c r="D481" s="160">
        <v>23400000</v>
      </c>
      <c r="E481" s="160">
        <v>0</v>
      </c>
    </row>
    <row r="482" spans="3:5">
      <c r="C482" s="161" t="s">
        <v>1122</v>
      </c>
      <c r="D482" s="160">
        <v>15612348</v>
      </c>
      <c r="E482" s="160">
        <v>9378813.4700000007</v>
      </c>
    </row>
    <row r="483" spans="3:5">
      <c r="C483" s="161" t="s">
        <v>344</v>
      </c>
      <c r="D483" s="160">
        <v>55658568</v>
      </c>
      <c r="E483" s="160">
        <v>7675353.7699999996</v>
      </c>
    </row>
    <row r="484" spans="3:5">
      <c r="C484" s="161" t="s">
        <v>1123</v>
      </c>
      <c r="D484" s="160">
        <v>105000000</v>
      </c>
      <c r="E484" s="160">
        <v>64647861.060000002</v>
      </c>
    </row>
    <row r="485" spans="3:5">
      <c r="C485" s="161" t="s">
        <v>1124</v>
      </c>
      <c r="D485" s="160">
        <v>15856374</v>
      </c>
      <c r="E485" s="160">
        <v>7856374</v>
      </c>
    </row>
    <row r="486" spans="3:5">
      <c r="C486" s="161" t="s">
        <v>1125</v>
      </c>
      <c r="D486" s="160">
        <v>50600000</v>
      </c>
      <c r="E486" s="160">
        <v>0</v>
      </c>
    </row>
    <row r="487" spans="3:5">
      <c r="C487" s="161" t="s">
        <v>1126</v>
      </c>
      <c r="D487" s="160">
        <v>48322864</v>
      </c>
      <c r="E487" s="160">
        <v>0</v>
      </c>
    </row>
    <row r="488" spans="3:5">
      <c r="C488" s="161" t="s">
        <v>1127</v>
      </c>
      <c r="D488" s="160">
        <v>3003940</v>
      </c>
      <c r="E488" s="160">
        <v>0</v>
      </c>
    </row>
    <row r="489" spans="3:5">
      <c r="C489" s="161" t="s">
        <v>1128</v>
      </c>
      <c r="D489" s="160">
        <v>16503395</v>
      </c>
      <c r="E489" s="160">
        <v>0</v>
      </c>
    </row>
    <row r="490" spans="3:5">
      <c r="C490" s="161" t="s">
        <v>1129</v>
      </c>
      <c r="D490" s="160">
        <v>67851384</v>
      </c>
      <c r="E490" s="160">
        <v>0</v>
      </c>
    </row>
    <row r="491" spans="3:5">
      <c r="C491" s="161" t="s">
        <v>1130</v>
      </c>
      <c r="D491" s="160">
        <v>54574367</v>
      </c>
      <c r="E491" s="160">
        <v>0</v>
      </c>
    </row>
    <row r="492" spans="3:5">
      <c r="C492" s="161" t="s">
        <v>1131</v>
      </c>
      <c r="D492" s="160">
        <v>11661687</v>
      </c>
      <c r="E492" s="160">
        <v>0</v>
      </c>
    </row>
    <row r="493" spans="3:5">
      <c r="C493" s="161" t="s">
        <v>1132</v>
      </c>
      <c r="D493" s="160">
        <v>23879729</v>
      </c>
      <c r="E493" s="160">
        <v>0</v>
      </c>
    </row>
    <row r="494" spans="3:5">
      <c r="C494" s="161" t="s">
        <v>278</v>
      </c>
      <c r="D494" s="160">
        <v>50659163</v>
      </c>
      <c r="E494" s="160">
        <v>0</v>
      </c>
    </row>
    <row r="495" spans="3:5">
      <c r="C495" s="159" t="s">
        <v>242</v>
      </c>
      <c r="D495" s="160">
        <v>39715907</v>
      </c>
      <c r="E495" s="160">
        <v>29959228.039999999</v>
      </c>
    </row>
    <row r="496" spans="3:5">
      <c r="C496" s="161" t="s">
        <v>551</v>
      </c>
      <c r="D496" s="160">
        <v>19720001</v>
      </c>
      <c r="E496" s="160">
        <v>12876567.710000001</v>
      </c>
    </row>
    <row r="497" spans="3:5">
      <c r="C497" s="161" t="s">
        <v>806</v>
      </c>
      <c r="D497" s="160">
        <v>19995906</v>
      </c>
      <c r="E497" s="160">
        <v>17082660.329999998</v>
      </c>
    </row>
    <row r="498" spans="3:5">
      <c r="C498" s="159" t="s">
        <v>243</v>
      </c>
      <c r="D498" s="160">
        <v>232550500</v>
      </c>
      <c r="E498" s="160">
        <v>0</v>
      </c>
    </row>
    <row r="499" spans="3:5">
      <c r="C499" s="161" t="s">
        <v>921</v>
      </c>
      <c r="D499" s="160">
        <v>232550500</v>
      </c>
      <c r="E499" s="160">
        <v>0</v>
      </c>
    </row>
    <row r="500" spans="3:5">
      <c r="C500" s="161" t="s">
        <v>725</v>
      </c>
      <c r="D500" s="160">
        <v>0</v>
      </c>
      <c r="E500" s="160">
        <v>0</v>
      </c>
    </row>
    <row r="501" spans="3:5">
      <c r="C501" s="157" t="s">
        <v>279</v>
      </c>
      <c r="D501" s="158">
        <v>1728965020</v>
      </c>
      <c r="E501" s="158">
        <v>248534914.28000003</v>
      </c>
    </row>
    <row r="502" spans="3:5">
      <c r="C502" s="159" t="s">
        <v>240</v>
      </c>
      <c r="D502" s="160">
        <v>1728965020</v>
      </c>
      <c r="E502" s="160">
        <v>248534914.28000003</v>
      </c>
    </row>
    <row r="503" spans="3:5">
      <c r="C503" s="161" t="s">
        <v>1133</v>
      </c>
      <c r="D503" s="160">
        <v>8772492</v>
      </c>
      <c r="E503" s="160">
        <v>5910553.7300000004</v>
      </c>
    </row>
    <row r="504" spans="3:5">
      <c r="C504" s="161" t="s">
        <v>1134</v>
      </c>
      <c r="D504" s="160">
        <v>64305821</v>
      </c>
      <c r="E504" s="160">
        <v>0</v>
      </c>
    </row>
    <row r="505" spans="3:5">
      <c r="C505" s="161" t="s">
        <v>1135</v>
      </c>
      <c r="D505" s="160">
        <v>1712376</v>
      </c>
      <c r="E505" s="160">
        <v>909769.28</v>
      </c>
    </row>
    <row r="506" spans="3:5">
      <c r="C506" s="161" t="s">
        <v>1136</v>
      </c>
      <c r="D506" s="160">
        <v>8197657</v>
      </c>
      <c r="E506" s="160">
        <v>1369518.75</v>
      </c>
    </row>
    <row r="507" spans="3:5">
      <c r="C507" s="161" t="s">
        <v>1137</v>
      </c>
      <c r="D507" s="160">
        <v>137311858</v>
      </c>
      <c r="E507" s="160">
        <v>9465139.1999999993</v>
      </c>
    </row>
    <row r="508" spans="3:5">
      <c r="C508" s="161" t="s">
        <v>1138</v>
      </c>
      <c r="D508" s="160">
        <v>2940444</v>
      </c>
      <c r="E508" s="160">
        <v>0</v>
      </c>
    </row>
    <row r="509" spans="3:5">
      <c r="C509" s="161" t="s">
        <v>1139</v>
      </c>
      <c r="D509" s="160">
        <v>1148800</v>
      </c>
      <c r="E509" s="160">
        <v>0</v>
      </c>
    </row>
    <row r="510" spans="3:5">
      <c r="C510" s="161" t="s">
        <v>1140</v>
      </c>
      <c r="D510" s="160">
        <v>1148800</v>
      </c>
      <c r="E510" s="160">
        <v>0</v>
      </c>
    </row>
    <row r="511" spans="3:5">
      <c r="C511" s="161" t="s">
        <v>1141</v>
      </c>
      <c r="D511" s="160">
        <v>2154855</v>
      </c>
      <c r="E511" s="160">
        <v>0</v>
      </c>
    </row>
    <row r="512" spans="3:5">
      <c r="C512" s="161" t="s">
        <v>1142</v>
      </c>
      <c r="D512" s="160">
        <v>7492480</v>
      </c>
      <c r="E512" s="160">
        <v>3255292.4</v>
      </c>
    </row>
    <row r="513" spans="3:5">
      <c r="C513" s="161" t="s">
        <v>1143</v>
      </c>
      <c r="D513" s="160">
        <v>0</v>
      </c>
      <c r="E513" s="160">
        <v>536010.93999999994</v>
      </c>
    </row>
    <row r="514" spans="3:5">
      <c r="C514" s="161" t="s">
        <v>1144</v>
      </c>
      <c r="D514" s="160">
        <v>5524318</v>
      </c>
      <c r="E514" s="160">
        <v>0</v>
      </c>
    </row>
    <row r="515" spans="3:5">
      <c r="C515" s="161" t="s">
        <v>1145</v>
      </c>
      <c r="D515" s="160">
        <v>268235</v>
      </c>
      <c r="E515" s="160">
        <v>0</v>
      </c>
    </row>
    <row r="516" spans="3:5">
      <c r="C516" s="161" t="s">
        <v>1146</v>
      </c>
      <c r="D516" s="160">
        <v>3895164</v>
      </c>
      <c r="E516" s="160">
        <v>0</v>
      </c>
    </row>
    <row r="517" spans="3:5">
      <c r="C517" s="161" t="s">
        <v>1147</v>
      </c>
      <c r="D517" s="160">
        <v>1072941</v>
      </c>
      <c r="E517" s="160">
        <v>0</v>
      </c>
    </row>
    <row r="518" spans="3:5">
      <c r="C518" s="161" t="s">
        <v>1148</v>
      </c>
      <c r="D518" s="160">
        <v>1390181</v>
      </c>
      <c r="E518" s="160">
        <v>0</v>
      </c>
    </row>
    <row r="519" spans="3:5">
      <c r="C519" s="161" t="s">
        <v>1149</v>
      </c>
      <c r="D519" s="160">
        <v>1103829</v>
      </c>
      <c r="E519" s="160">
        <v>0</v>
      </c>
    </row>
    <row r="520" spans="3:5">
      <c r="C520" s="161" t="s">
        <v>1150</v>
      </c>
      <c r="D520" s="160">
        <v>5203875</v>
      </c>
      <c r="E520" s="160">
        <v>0</v>
      </c>
    </row>
    <row r="521" spans="3:5">
      <c r="C521" s="161" t="s">
        <v>1151</v>
      </c>
      <c r="D521" s="160">
        <v>1103829</v>
      </c>
      <c r="E521" s="160">
        <v>0</v>
      </c>
    </row>
    <row r="522" spans="3:5">
      <c r="C522" s="161" t="s">
        <v>1152</v>
      </c>
      <c r="D522" s="160">
        <v>29947984</v>
      </c>
      <c r="E522" s="160">
        <v>0</v>
      </c>
    </row>
    <row r="523" spans="3:5">
      <c r="C523" s="161" t="s">
        <v>1153</v>
      </c>
      <c r="D523" s="160">
        <v>6107332</v>
      </c>
      <c r="E523" s="160">
        <v>489908.56</v>
      </c>
    </row>
    <row r="524" spans="3:5">
      <c r="C524" s="161" t="s">
        <v>1154</v>
      </c>
      <c r="D524" s="160">
        <v>12690749</v>
      </c>
      <c r="E524" s="160">
        <v>34090.720000000001</v>
      </c>
    </row>
    <row r="525" spans="3:5">
      <c r="C525" s="161" t="s">
        <v>550</v>
      </c>
      <c r="D525" s="160">
        <v>75009959</v>
      </c>
      <c r="E525" s="160">
        <v>25499888.359999999</v>
      </c>
    </row>
    <row r="526" spans="3:5">
      <c r="C526" s="161" t="s">
        <v>1155</v>
      </c>
      <c r="D526" s="160">
        <v>1816559</v>
      </c>
      <c r="E526" s="160">
        <v>0</v>
      </c>
    </row>
    <row r="527" spans="3:5">
      <c r="C527" s="161" t="s">
        <v>1156</v>
      </c>
      <c r="D527" s="160">
        <v>105000032</v>
      </c>
      <c r="E527" s="160">
        <v>27058217.439999998</v>
      </c>
    </row>
    <row r="528" spans="3:5">
      <c r="C528" s="161" t="s">
        <v>1157</v>
      </c>
      <c r="D528" s="160">
        <v>8165286</v>
      </c>
      <c r="E528" s="160">
        <v>5971028.5099999998</v>
      </c>
    </row>
    <row r="529" spans="3:5">
      <c r="C529" s="161" t="s">
        <v>1158</v>
      </c>
      <c r="D529" s="160">
        <v>19621021</v>
      </c>
      <c r="E529" s="160">
        <v>0</v>
      </c>
    </row>
    <row r="530" spans="3:5">
      <c r="C530" s="161" t="s">
        <v>1159</v>
      </c>
      <c r="D530" s="160">
        <v>4357440</v>
      </c>
      <c r="E530" s="160">
        <v>0</v>
      </c>
    </row>
    <row r="531" spans="3:5">
      <c r="C531" s="161" t="s">
        <v>1160</v>
      </c>
      <c r="D531" s="160">
        <v>28670626</v>
      </c>
      <c r="E531" s="160">
        <v>8410012.3499999996</v>
      </c>
    </row>
    <row r="532" spans="3:5">
      <c r="C532" s="161" t="s">
        <v>1161</v>
      </c>
      <c r="D532" s="160">
        <v>43866429</v>
      </c>
      <c r="E532" s="160">
        <v>0</v>
      </c>
    </row>
    <row r="533" spans="3:5">
      <c r="C533" s="161" t="s">
        <v>753</v>
      </c>
      <c r="D533" s="160">
        <v>0</v>
      </c>
      <c r="E533" s="160">
        <v>0</v>
      </c>
    </row>
    <row r="534" spans="3:5">
      <c r="C534" s="161" t="s">
        <v>280</v>
      </c>
      <c r="D534" s="160">
        <v>90000000</v>
      </c>
      <c r="E534" s="160">
        <v>0</v>
      </c>
    </row>
    <row r="535" spans="3:5">
      <c r="C535" s="161" t="s">
        <v>754</v>
      </c>
      <c r="D535" s="160">
        <v>0</v>
      </c>
      <c r="E535" s="160">
        <v>0</v>
      </c>
    </row>
    <row r="536" spans="3:5">
      <c r="C536" s="161" t="s">
        <v>808</v>
      </c>
      <c r="D536" s="160">
        <v>0</v>
      </c>
      <c r="E536" s="160">
        <v>0</v>
      </c>
    </row>
    <row r="537" spans="3:5">
      <c r="C537" s="161" t="s">
        <v>1162</v>
      </c>
      <c r="D537" s="160">
        <v>1430268</v>
      </c>
      <c r="E537" s="160">
        <v>0</v>
      </c>
    </row>
    <row r="538" spans="3:5">
      <c r="C538" s="161" t="s">
        <v>1163</v>
      </c>
      <c r="D538" s="160">
        <v>52500000</v>
      </c>
      <c r="E538" s="160">
        <v>0</v>
      </c>
    </row>
    <row r="539" spans="3:5">
      <c r="C539" s="161" t="s">
        <v>1164</v>
      </c>
      <c r="D539" s="160">
        <v>88963550</v>
      </c>
      <c r="E539" s="160">
        <v>68164140</v>
      </c>
    </row>
    <row r="540" spans="3:5">
      <c r="C540" s="161" t="s">
        <v>489</v>
      </c>
      <c r="D540" s="160">
        <v>6069830</v>
      </c>
      <c r="E540" s="160">
        <v>0</v>
      </c>
    </row>
    <row r="541" spans="3:5">
      <c r="C541" s="161" t="s">
        <v>1165</v>
      </c>
      <c r="D541" s="160">
        <v>900000000</v>
      </c>
      <c r="E541" s="160">
        <v>91461344.040000007</v>
      </c>
    </row>
    <row r="542" spans="3:5">
      <c r="C542" s="157" t="s">
        <v>248</v>
      </c>
      <c r="D542" s="158">
        <v>347739571</v>
      </c>
      <c r="E542" s="158">
        <v>191945745.73999995</v>
      </c>
    </row>
    <row r="543" spans="3:5">
      <c r="C543" s="159" t="s">
        <v>240</v>
      </c>
      <c r="D543" s="160">
        <v>347739571</v>
      </c>
      <c r="E543" s="160">
        <v>191945745.73999995</v>
      </c>
    </row>
    <row r="544" spans="3:5">
      <c r="C544" s="161" t="s">
        <v>1166</v>
      </c>
      <c r="D544" s="160">
        <v>1605717</v>
      </c>
      <c r="E544" s="160">
        <v>0</v>
      </c>
    </row>
    <row r="545" spans="3:5">
      <c r="C545" s="161" t="s">
        <v>384</v>
      </c>
      <c r="D545" s="160">
        <v>5276700</v>
      </c>
      <c r="E545" s="160">
        <v>0</v>
      </c>
    </row>
    <row r="546" spans="3:5">
      <c r="C546" s="161" t="s">
        <v>1167</v>
      </c>
      <c r="D546" s="160">
        <v>1651551</v>
      </c>
      <c r="E546" s="160">
        <v>0</v>
      </c>
    </row>
    <row r="547" spans="3:5">
      <c r="C547" s="161" t="s">
        <v>2148</v>
      </c>
      <c r="D547" s="160">
        <v>0</v>
      </c>
      <c r="E547" s="160">
        <v>0</v>
      </c>
    </row>
    <row r="548" spans="3:5">
      <c r="C548" s="161" t="s">
        <v>1168</v>
      </c>
      <c r="D548" s="160">
        <v>0</v>
      </c>
      <c r="E548" s="160">
        <v>4111202.68</v>
      </c>
    </row>
    <row r="549" spans="3:5">
      <c r="C549" s="161" t="s">
        <v>712</v>
      </c>
      <c r="D549" s="160">
        <v>0</v>
      </c>
      <c r="E549" s="160">
        <v>996873.49</v>
      </c>
    </row>
    <row r="550" spans="3:5">
      <c r="C550" s="161" t="s">
        <v>1169</v>
      </c>
      <c r="D550" s="160">
        <v>0</v>
      </c>
      <c r="E550" s="160">
        <v>52763761.759999998</v>
      </c>
    </row>
    <row r="551" spans="3:5">
      <c r="C551" s="161" t="s">
        <v>1170</v>
      </c>
      <c r="D551" s="160">
        <v>0</v>
      </c>
      <c r="E551" s="160">
        <v>0</v>
      </c>
    </row>
    <row r="552" spans="3:5">
      <c r="C552" s="161" t="s">
        <v>713</v>
      </c>
      <c r="D552" s="160">
        <v>0</v>
      </c>
      <c r="E552" s="160">
        <v>2131800.9900000002</v>
      </c>
    </row>
    <row r="553" spans="3:5">
      <c r="C553" s="161" t="s">
        <v>434</v>
      </c>
      <c r="D553" s="160">
        <v>15000000</v>
      </c>
      <c r="E553" s="160">
        <v>12000000</v>
      </c>
    </row>
    <row r="554" spans="3:5">
      <c r="C554" s="161" t="s">
        <v>1171</v>
      </c>
      <c r="D554" s="160">
        <v>0</v>
      </c>
      <c r="E554" s="160">
        <v>4738359.7300000004</v>
      </c>
    </row>
    <row r="555" spans="3:5">
      <c r="C555" s="161" t="s">
        <v>1172</v>
      </c>
      <c r="D555" s="160">
        <v>101349917</v>
      </c>
      <c r="E555" s="160">
        <v>59370641.299999997</v>
      </c>
    </row>
    <row r="556" spans="3:5">
      <c r="C556" s="161" t="s">
        <v>1173</v>
      </c>
      <c r="D556" s="160">
        <v>2829816</v>
      </c>
      <c r="E556" s="160">
        <v>0</v>
      </c>
    </row>
    <row r="557" spans="3:5">
      <c r="C557" s="161" t="s">
        <v>1174</v>
      </c>
      <c r="D557" s="160">
        <v>23693954</v>
      </c>
      <c r="E557" s="160">
        <v>5776514.5999999996</v>
      </c>
    </row>
    <row r="558" spans="3:5">
      <c r="C558" s="161" t="s">
        <v>1175</v>
      </c>
      <c r="D558" s="160">
        <v>1446529</v>
      </c>
      <c r="E558" s="160">
        <v>1768452.86</v>
      </c>
    </row>
    <row r="559" spans="3:5">
      <c r="C559" s="161" t="s">
        <v>1176</v>
      </c>
      <c r="D559" s="160">
        <v>4164146</v>
      </c>
      <c r="E559" s="160">
        <v>1584741.89</v>
      </c>
    </row>
    <row r="560" spans="3:5">
      <c r="C560" s="161" t="s">
        <v>1177</v>
      </c>
      <c r="D560" s="160">
        <v>4982491</v>
      </c>
      <c r="E560" s="160">
        <v>1089109.8899999999</v>
      </c>
    </row>
    <row r="561" spans="3:5">
      <c r="C561" s="161" t="s">
        <v>1178</v>
      </c>
      <c r="D561" s="160">
        <v>2829816</v>
      </c>
      <c r="E561" s="160">
        <v>0</v>
      </c>
    </row>
    <row r="562" spans="3:5">
      <c r="C562" s="161" t="s">
        <v>1179</v>
      </c>
      <c r="D562" s="160">
        <v>1780595</v>
      </c>
      <c r="E562" s="160">
        <v>0</v>
      </c>
    </row>
    <row r="563" spans="3:5">
      <c r="C563" s="161" t="s">
        <v>1180</v>
      </c>
      <c r="D563" s="160">
        <v>8766131</v>
      </c>
      <c r="E563" s="160">
        <v>1644330.85</v>
      </c>
    </row>
    <row r="564" spans="3:5">
      <c r="C564" s="161" t="s">
        <v>1181</v>
      </c>
      <c r="D564" s="160">
        <v>1512666</v>
      </c>
      <c r="E564" s="160">
        <v>0</v>
      </c>
    </row>
    <row r="565" spans="3:5">
      <c r="C565" s="161" t="s">
        <v>755</v>
      </c>
      <c r="D565" s="160">
        <v>0</v>
      </c>
      <c r="E565" s="160">
        <v>0</v>
      </c>
    </row>
    <row r="566" spans="3:5">
      <c r="C566" s="161" t="s">
        <v>1182</v>
      </c>
      <c r="D566" s="160">
        <v>4928521</v>
      </c>
      <c r="E566" s="160">
        <v>0</v>
      </c>
    </row>
    <row r="567" spans="3:5">
      <c r="C567" s="161" t="s">
        <v>756</v>
      </c>
      <c r="D567" s="160">
        <v>0</v>
      </c>
      <c r="E567" s="160">
        <v>0</v>
      </c>
    </row>
    <row r="568" spans="3:5">
      <c r="C568" s="161" t="s">
        <v>1183</v>
      </c>
      <c r="D568" s="160">
        <v>44525856</v>
      </c>
      <c r="E568" s="160">
        <v>0</v>
      </c>
    </row>
    <row r="569" spans="3:5">
      <c r="C569" s="161" t="s">
        <v>797</v>
      </c>
      <c r="D569" s="160">
        <v>1293193</v>
      </c>
      <c r="E569" s="160">
        <v>0</v>
      </c>
    </row>
    <row r="570" spans="3:5">
      <c r="C570" s="161" t="s">
        <v>1184</v>
      </c>
      <c r="D570" s="160">
        <v>22500000</v>
      </c>
      <c r="E570" s="160">
        <v>13969955.699999999</v>
      </c>
    </row>
    <row r="571" spans="3:5">
      <c r="C571" s="161" t="s">
        <v>357</v>
      </c>
      <c r="D571" s="160">
        <v>60101972</v>
      </c>
      <c r="E571" s="160">
        <v>30000000</v>
      </c>
    </row>
    <row r="572" spans="3:5">
      <c r="C572" s="161" t="s">
        <v>1185</v>
      </c>
      <c r="D572" s="160">
        <v>37500000</v>
      </c>
      <c r="E572" s="160">
        <v>0</v>
      </c>
    </row>
    <row r="573" spans="3:5">
      <c r="C573" s="157" t="s">
        <v>249</v>
      </c>
      <c r="D573" s="158">
        <v>2658987011</v>
      </c>
      <c r="E573" s="158">
        <v>534574449.94</v>
      </c>
    </row>
    <row r="574" spans="3:5">
      <c r="C574" s="159" t="s">
        <v>240</v>
      </c>
      <c r="D574" s="160">
        <v>2451534484</v>
      </c>
      <c r="E574" s="160">
        <v>383605004.13999999</v>
      </c>
    </row>
    <row r="575" spans="3:5">
      <c r="C575" s="161" t="s">
        <v>1186</v>
      </c>
      <c r="D575" s="160">
        <v>1598529</v>
      </c>
      <c r="E575" s="160">
        <v>0</v>
      </c>
    </row>
    <row r="576" spans="3:5">
      <c r="C576" s="161" t="s">
        <v>1187</v>
      </c>
      <c r="D576" s="160">
        <v>736699</v>
      </c>
      <c r="E576" s="160">
        <v>0</v>
      </c>
    </row>
    <row r="577" spans="3:5">
      <c r="C577" s="161" t="s">
        <v>1188</v>
      </c>
      <c r="D577" s="160">
        <v>1073335</v>
      </c>
      <c r="E577" s="160">
        <v>0</v>
      </c>
    </row>
    <row r="578" spans="3:5">
      <c r="C578" s="161" t="s">
        <v>1189</v>
      </c>
      <c r="D578" s="160">
        <v>278808</v>
      </c>
      <c r="E578" s="160">
        <v>0</v>
      </c>
    </row>
    <row r="579" spans="3:5">
      <c r="C579" s="161" t="s">
        <v>1190</v>
      </c>
      <c r="D579" s="160">
        <v>1645541</v>
      </c>
      <c r="E579" s="160">
        <v>0</v>
      </c>
    </row>
    <row r="580" spans="3:5">
      <c r="C580" s="161" t="s">
        <v>810</v>
      </c>
      <c r="D580" s="160">
        <v>26419072</v>
      </c>
      <c r="E580" s="160">
        <v>14864197.66</v>
      </c>
    </row>
    <row r="581" spans="3:5">
      <c r="C581" s="161" t="s">
        <v>1191</v>
      </c>
      <c r="D581" s="160">
        <v>1873679</v>
      </c>
      <c r="E581" s="160">
        <v>0</v>
      </c>
    </row>
    <row r="582" spans="3:5">
      <c r="C582" s="161" t="s">
        <v>1192</v>
      </c>
      <c r="D582" s="160">
        <v>596092630</v>
      </c>
      <c r="E582" s="160">
        <v>0</v>
      </c>
    </row>
    <row r="583" spans="3:5">
      <c r="C583" s="161" t="s">
        <v>1193</v>
      </c>
      <c r="D583" s="160">
        <v>1153011</v>
      </c>
      <c r="E583" s="160">
        <v>1409915.9</v>
      </c>
    </row>
    <row r="584" spans="3:5">
      <c r="C584" s="161" t="s">
        <v>1194</v>
      </c>
      <c r="D584" s="160">
        <v>145445</v>
      </c>
      <c r="E584" s="160">
        <v>0</v>
      </c>
    </row>
    <row r="585" spans="3:5">
      <c r="C585" s="161" t="s">
        <v>1195</v>
      </c>
      <c r="D585" s="160">
        <v>29336</v>
      </c>
      <c r="E585" s="160">
        <v>0</v>
      </c>
    </row>
    <row r="586" spans="3:5">
      <c r="C586" s="161" t="s">
        <v>1196</v>
      </c>
      <c r="D586" s="160">
        <v>77963381</v>
      </c>
      <c r="E586" s="160">
        <v>0</v>
      </c>
    </row>
    <row r="587" spans="3:5">
      <c r="C587" s="161" t="s">
        <v>811</v>
      </c>
      <c r="D587" s="160">
        <v>32077889</v>
      </c>
      <c r="E587" s="160">
        <v>0</v>
      </c>
    </row>
    <row r="588" spans="3:5">
      <c r="C588" s="161" t="s">
        <v>2095</v>
      </c>
      <c r="D588" s="160">
        <v>3488681</v>
      </c>
      <c r="E588" s="160">
        <v>0</v>
      </c>
    </row>
    <row r="589" spans="3:5">
      <c r="C589" s="161" t="s">
        <v>1197</v>
      </c>
      <c r="D589" s="160">
        <v>4096176</v>
      </c>
      <c r="E589" s="160">
        <v>0</v>
      </c>
    </row>
    <row r="590" spans="3:5">
      <c r="C590" s="161" t="s">
        <v>1198</v>
      </c>
      <c r="D590" s="160">
        <v>91053295</v>
      </c>
      <c r="E590" s="160">
        <v>43225217.490000002</v>
      </c>
    </row>
    <row r="591" spans="3:5">
      <c r="C591" s="161" t="s">
        <v>1199</v>
      </c>
      <c r="D591" s="160">
        <v>1153011</v>
      </c>
      <c r="E591" s="160">
        <v>0</v>
      </c>
    </row>
    <row r="592" spans="3:5">
      <c r="C592" s="161" t="s">
        <v>1200</v>
      </c>
      <c r="D592" s="160">
        <v>38330024</v>
      </c>
      <c r="E592" s="160">
        <v>20745812.07</v>
      </c>
    </row>
    <row r="593" spans="3:5">
      <c r="C593" s="161" t="s">
        <v>549</v>
      </c>
      <c r="D593" s="160">
        <v>24764983</v>
      </c>
      <c r="E593" s="160">
        <v>0</v>
      </c>
    </row>
    <row r="594" spans="3:5">
      <c r="C594" s="161" t="s">
        <v>1201</v>
      </c>
      <c r="D594" s="160">
        <v>38981691</v>
      </c>
      <c r="E594" s="160">
        <v>0</v>
      </c>
    </row>
    <row r="595" spans="3:5">
      <c r="C595" s="161" t="s">
        <v>1202</v>
      </c>
      <c r="D595" s="160">
        <v>1567033</v>
      </c>
      <c r="E595" s="160">
        <v>0</v>
      </c>
    </row>
    <row r="596" spans="3:5">
      <c r="C596" s="161" t="s">
        <v>1203</v>
      </c>
      <c r="D596" s="160">
        <v>27000000</v>
      </c>
      <c r="E596" s="160">
        <v>0</v>
      </c>
    </row>
    <row r="597" spans="3:5">
      <c r="C597" s="161" t="s">
        <v>1204</v>
      </c>
      <c r="D597" s="160">
        <v>1645541</v>
      </c>
      <c r="E597" s="160">
        <v>0</v>
      </c>
    </row>
    <row r="598" spans="3:5">
      <c r="C598" s="161" t="s">
        <v>1205</v>
      </c>
      <c r="D598" s="160">
        <v>36635288</v>
      </c>
      <c r="E598" s="160">
        <v>0</v>
      </c>
    </row>
    <row r="599" spans="3:5">
      <c r="C599" s="161" t="s">
        <v>641</v>
      </c>
      <c r="D599" s="160">
        <v>1214621</v>
      </c>
      <c r="E599" s="160">
        <v>0</v>
      </c>
    </row>
    <row r="600" spans="3:5">
      <c r="C600" s="161" t="s">
        <v>1206</v>
      </c>
      <c r="D600" s="160">
        <v>108432711</v>
      </c>
      <c r="E600" s="160">
        <v>0</v>
      </c>
    </row>
    <row r="601" spans="3:5">
      <c r="C601" s="161" t="s">
        <v>1207</v>
      </c>
      <c r="D601" s="160">
        <v>117351080</v>
      </c>
      <c r="E601" s="160">
        <v>0</v>
      </c>
    </row>
    <row r="602" spans="3:5">
      <c r="C602" s="161" t="s">
        <v>1208</v>
      </c>
      <c r="D602" s="160">
        <v>6799536</v>
      </c>
      <c r="E602" s="160">
        <v>9319385.7100000009</v>
      </c>
    </row>
    <row r="603" spans="3:5">
      <c r="C603" s="161" t="s">
        <v>1209</v>
      </c>
      <c r="D603" s="160">
        <v>3266605</v>
      </c>
      <c r="E603" s="160">
        <v>911041.23</v>
      </c>
    </row>
    <row r="604" spans="3:5">
      <c r="C604" s="161" t="s">
        <v>1210</v>
      </c>
      <c r="D604" s="160">
        <v>29017934</v>
      </c>
      <c r="E604" s="160">
        <v>0</v>
      </c>
    </row>
    <row r="605" spans="3:5">
      <c r="C605" s="161" t="s">
        <v>1211</v>
      </c>
      <c r="D605" s="160">
        <v>571540169</v>
      </c>
      <c r="E605" s="160">
        <v>0</v>
      </c>
    </row>
    <row r="606" spans="3:5">
      <c r="C606" s="161" t="s">
        <v>1212</v>
      </c>
      <c r="D606" s="160">
        <v>27275430</v>
      </c>
      <c r="E606" s="160">
        <v>27275091.829999998</v>
      </c>
    </row>
    <row r="607" spans="3:5">
      <c r="C607" s="161" t="s">
        <v>1213</v>
      </c>
      <c r="D607" s="160">
        <v>22527651</v>
      </c>
      <c r="E607" s="160">
        <v>0</v>
      </c>
    </row>
    <row r="608" spans="3:5">
      <c r="C608" s="161" t="s">
        <v>1214</v>
      </c>
      <c r="D608" s="160">
        <v>0</v>
      </c>
      <c r="E608" s="160">
        <v>12109508.130000001</v>
      </c>
    </row>
    <row r="609" spans="3:5">
      <c r="C609" s="161" t="s">
        <v>1215</v>
      </c>
      <c r="D609" s="160">
        <v>14181836</v>
      </c>
      <c r="E609" s="160">
        <v>0</v>
      </c>
    </row>
    <row r="610" spans="3:5">
      <c r="C610" s="161" t="s">
        <v>1216</v>
      </c>
      <c r="D610" s="160">
        <v>22401178</v>
      </c>
      <c r="E610" s="160">
        <v>0</v>
      </c>
    </row>
    <row r="611" spans="3:5">
      <c r="C611" s="161" t="s">
        <v>1217</v>
      </c>
      <c r="D611" s="160">
        <v>20000000</v>
      </c>
      <c r="E611" s="160">
        <v>17934445.109999999</v>
      </c>
    </row>
    <row r="612" spans="3:5">
      <c r="C612" s="161" t="s">
        <v>1218</v>
      </c>
      <c r="D612" s="160">
        <v>47149424</v>
      </c>
      <c r="E612" s="160">
        <v>8932597.5099999998</v>
      </c>
    </row>
    <row r="613" spans="3:5">
      <c r="C613" s="161" t="s">
        <v>281</v>
      </c>
      <c r="D613" s="160">
        <v>135624299</v>
      </c>
      <c r="E613" s="160">
        <v>23416694.240000002</v>
      </c>
    </row>
    <row r="614" spans="3:5">
      <c r="C614" s="161" t="s">
        <v>1219</v>
      </c>
      <c r="D614" s="160">
        <v>75094907</v>
      </c>
      <c r="E614" s="160">
        <v>59648060.240000002</v>
      </c>
    </row>
    <row r="615" spans="3:5">
      <c r="C615" s="161" t="s">
        <v>1220</v>
      </c>
      <c r="D615" s="160">
        <v>19500000</v>
      </c>
      <c r="E615" s="160">
        <v>0</v>
      </c>
    </row>
    <row r="616" spans="3:5">
      <c r="C616" s="161" t="s">
        <v>1221</v>
      </c>
      <c r="D616" s="160">
        <v>7851038</v>
      </c>
      <c r="E616" s="160">
        <v>0</v>
      </c>
    </row>
    <row r="617" spans="3:5">
      <c r="C617" s="161" t="s">
        <v>1222</v>
      </c>
      <c r="D617" s="160">
        <v>75000000</v>
      </c>
      <c r="E617" s="160">
        <v>51209624.520000003</v>
      </c>
    </row>
    <row r="618" spans="3:5">
      <c r="C618" s="161" t="s">
        <v>1223</v>
      </c>
      <c r="D618" s="160">
        <v>7210700</v>
      </c>
      <c r="E618" s="160">
        <v>0</v>
      </c>
    </row>
    <row r="619" spans="3:5">
      <c r="C619" s="161" t="s">
        <v>1224</v>
      </c>
      <c r="D619" s="160">
        <v>15000000</v>
      </c>
      <c r="E619" s="160">
        <v>0</v>
      </c>
    </row>
    <row r="620" spans="3:5">
      <c r="C620" s="161" t="s">
        <v>488</v>
      </c>
      <c r="D620" s="160">
        <v>11214818</v>
      </c>
      <c r="E620" s="160">
        <v>0</v>
      </c>
    </row>
    <row r="621" spans="3:5">
      <c r="C621" s="161" t="s">
        <v>1225</v>
      </c>
      <c r="D621" s="160">
        <v>19490000</v>
      </c>
      <c r="E621" s="160">
        <v>0</v>
      </c>
    </row>
    <row r="622" spans="3:5">
      <c r="C622" s="161" t="s">
        <v>1226</v>
      </c>
      <c r="D622" s="160">
        <v>20048421</v>
      </c>
      <c r="E622" s="160">
        <v>64062759.75</v>
      </c>
    </row>
    <row r="623" spans="3:5">
      <c r="C623" s="161" t="s">
        <v>1227</v>
      </c>
      <c r="D623" s="160">
        <v>16776034</v>
      </c>
      <c r="E623" s="160">
        <v>0</v>
      </c>
    </row>
    <row r="624" spans="3:5">
      <c r="C624" s="161" t="s">
        <v>1228</v>
      </c>
      <c r="D624" s="160">
        <v>8763014</v>
      </c>
      <c r="E624" s="160">
        <v>0</v>
      </c>
    </row>
    <row r="625" spans="3:5">
      <c r="C625" s="161" t="s">
        <v>1229</v>
      </c>
      <c r="D625" s="160">
        <v>39000000</v>
      </c>
      <c r="E625" s="160">
        <v>28540652.75</v>
      </c>
    </row>
    <row r="626" spans="3:5">
      <c r="C626" s="159" t="s">
        <v>242</v>
      </c>
      <c r="D626" s="160">
        <v>53126209</v>
      </c>
      <c r="E626" s="160">
        <v>150969445.79999998</v>
      </c>
    </row>
    <row r="627" spans="3:5">
      <c r="C627" s="161" t="s">
        <v>548</v>
      </c>
      <c r="D627" s="160">
        <v>35064886</v>
      </c>
      <c r="E627" s="160">
        <v>3695996.16</v>
      </c>
    </row>
    <row r="628" spans="3:5">
      <c r="C628" s="161" t="s">
        <v>642</v>
      </c>
      <c r="D628" s="160">
        <v>3277787</v>
      </c>
      <c r="E628" s="160">
        <v>0</v>
      </c>
    </row>
    <row r="629" spans="3:5">
      <c r="C629" s="161" t="s">
        <v>643</v>
      </c>
      <c r="D629" s="160">
        <v>3414420</v>
      </c>
      <c r="E629" s="160">
        <v>1198243.48</v>
      </c>
    </row>
    <row r="630" spans="3:5">
      <c r="C630" s="161" t="s">
        <v>644</v>
      </c>
      <c r="D630" s="160">
        <v>11369116</v>
      </c>
      <c r="E630" s="160">
        <v>3875043.2</v>
      </c>
    </row>
    <row r="631" spans="3:5">
      <c r="C631" s="161" t="s">
        <v>757</v>
      </c>
      <c r="D631" s="160">
        <v>0</v>
      </c>
      <c r="E631" s="160">
        <v>142200162.95999998</v>
      </c>
    </row>
    <row r="632" spans="3:5">
      <c r="C632" s="161" t="s">
        <v>2096</v>
      </c>
      <c r="D632" s="160">
        <v>0</v>
      </c>
      <c r="E632" s="160">
        <v>0</v>
      </c>
    </row>
    <row r="633" spans="3:5">
      <c r="C633" s="159" t="s">
        <v>243</v>
      </c>
      <c r="D633" s="160">
        <v>154326318</v>
      </c>
      <c r="E633" s="160">
        <v>0</v>
      </c>
    </row>
    <row r="634" spans="3:5">
      <c r="C634" s="161" t="s">
        <v>645</v>
      </c>
      <c r="D634" s="160">
        <v>154326318</v>
      </c>
      <c r="E634" s="160">
        <v>0</v>
      </c>
    </row>
    <row r="635" spans="3:5">
      <c r="C635" s="157" t="s">
        <v>282</v>
      </c>
      <c r="D635" s="158">
        <v>503279228</v>
      </c>
      <c r="E635" s="158">
        <v>181453330.37</v>
      </c>
    </row>
    <row r="636" spans="3:5">
      <c r="C636" s="159" t="s">
        <v>240</v>
      </c>
      <c r="D636" s="160">
        <v>246028728</v>
      </c>
      <c r="E636" s="160">
        <v>142939392.67000002</v>
      </c>
    </row>
    <row r="637" spans="3:5">
      <c r="C637" s="161" t="s">
        <v>595</v>
      </c>
      <c r="D637" s="160">
        <v>37092875</v>
      </c>
      <c r="E637" s="160">
        <v>35891021.960000001</v>
      </c>
    </row>
    <row r="638" spans="3:5">
      <c r="C638" s="161" t="s">
        <v>283</v>
      </c>
      <c r="D638" s="160">
        <v>6006277</v>
      </c>
      <c r="E638" s="160">
        <v>0</v>
      </c>
    </row>
    <row r="639" spans="3:5">
      <c r="C639" s="161" t="s">
        <v>1230</v>
      </c>
      <c r="D639" s="160">
        <v>6867626</v>
      </c>
      <c r="E639" s="160">
        <v>0</v>
      </c>
    </row>
    <row r="640" spans="3:5">
      <c r="C640" s="161" t="s">
        <v>385</v>
      </c>
      <c r="D640" s="160">
        <v>3744980</v>
      </c>
      <c r="E640" s="160">
        <v>1766964.03</v>
      </c>
    </row>
    <row r="641" spans="3:5">
      <c r="C641" s="161" t="s">
        <v>1231</v>
      </c>
      <c r="D641" s="160">
        <v>5720142</v>
      </c>
      <c r="E641" s="160">
        <v>2420401.1</v>
      </c>
    </row>
    <row r="642" spans="3:5">
      <c r="C642" s="161" t="s">
        <v>1232</v>
      </c>
      <c r="D642" s="160">
        <v>2435609</v>
      </c>
      <c r="E642" s="160">
        <v>0</v>
      </c>
    </row>
    <row r="643" spans="3:5">
      <c r="C643" s="161" t="s">
        <v>1233</v>
      </c>
      <c r="D643" s="160">
        <v>1094942</v>
      </c>
      <c r="E643" s="160">
        <v>0</v>
      </c>
    </row>
    <row r="644" spans="3:5">
      <c r="C644" s="161" t="s">
        <v>1234</v>
      </c>
      <c r="D644" s="160">
        <v>2728480</v>
      </c>
      <c r="E644" s="160">
        <v>0</v>
      </c>
    </row>
    <row r="645" spans="3:5">
      <c r="C645" s="161" t="s">
        <v>1235</v>
      </c>
      <c r="D645" s="160">
        <v>4014618</v>
      </c>
      <c r="E645" s="160">
        <v>780483.23</v>
      </c>
    </row>
    <row r="646" spans="3:5">
      <c r="C646" s="161" t="s">
        <v>1236</v>
      </c>
      <c r="D646" s="160">
        <v>6802266</v>
      </c>
      <c r="E646" s="160">
        <v>2035612.1</v>
      </c>
    </row>
    <row r="647" spans="3:5">
      <c r="C647" s="161" t="s">
        <v>1237</v>
      </c>
      <c r="D647" s="160">
        <v>6465909</v>
      </c>
      <c r="E647" s="160">
        <v>846636.08</v>
      </c>
    </row>
    <row r="648" spans="3:5">
      <c r="C648" s="161" t="s">
        <v>1238</v>
      </c>
      <c r="D648" s="160">
        <v>2489978</v>
      </c>
      <c r="E648" s="160">
        <v>0</v>
      </c>
    </row>
    <row r="649" spans="3:5">
      <c r="C649" s="161" t="s">
        <v>1239</v>
      </c>
      <c r="D649" s="160">
        <v>5336258</v>
      </c>
      <c r="E649" s="160">
        <v>2722545.86</v>
      </c>
    </row>
    <row r="650" spans="3:5">
      <c r="C650" s="161" t="s">
        <v>1240</v>
      </c>
      <c r="D650" s="160">
        <v>2131423</v>
      </c>
      <c r="E650" s="160">
        <v>0</v>
      </c>
    </row>
    <row r="651" spans="3:5">
      <c r="C651" s="161" t="s">
        <v>447</v>
      </c>
      <c r="D651" s="160">
        <v>7846034</v>
      </c>
      <c r="E651" s="160">
        <v>4922695.58</v>
      </c>
    </row>
    <row r="652" spans="3:5">
      <c r="C652" s="161" t="s">
        <v>1241</v>
      </c>
      <c r="D652" s="160">
        <v>2131423</v>
      </c>
      <c r="E652" s="160">
        <v>0</v>
      </c>
    </row>
    <row r="653" spans="3:5">
      <c r="C653" s="161" t="s">
        <v>1242</v>
      </c>
      <c r="D653" s="160">
        <v>2131423</v>
      </c>
      <c r="E653" s="160">
        <v>0</v>
      </c>
    </row>
    <row r="654" spans="3:5">
      <c r="C654" s="161" t="s">
        <v>1243</v>
      </c>
      <c r="D654" s="160">
        <v>4853794</v>
      </c>
      <c r="E654" s="160">
        <v>0</v>
      </c>
    </row>
    <row r="655" spans="3:5">
      <c r="C655" s="161" t="s">
        <v>1244</v>
      </c>
      <c r="D655" s="160">
        <v>7970896</v>
      </c>
      <c r="E655" s="160">
        <v>0</v>
      </c>
    </row>
    <row r="656" spans="3:5">
      <c r="C656" s="161" t="s">
        <v>758</v>
      </c>
      <c r="D656" s="160">
        <v>0</v>
      </c>
      <c r="E656" s="160">
        <v>0</v>
      </c>
    </row>
    <row r="657" spans="3:5">
      <c r="C657" s="161" t="s">
        <v>358</v>
      </c>
      <c r="D657" s="160">
        <v>112501775</v>
      </c>
      <c r="E657" s="160">
        <v>89999348.620000005</v>
      </c>
    </row>
    <row r="658" spans="3:5">
      <c r="C658" s="161" t="s">
        <v>1245</v>
      </c>
      <c r="D658" s="160">
        <v>7500000</v>
      </c>
      <c r="E658" s="160">
        <v>1553684.11</v>
      </c>
    </row>
    <row r="659" spans="3:5">
      <c r="C659" s="161" t="s">
        <v>1246</v>
      </c>
      <c r="D659" s="160">
        <v>8162000</v>
      </c>
      <c r="E659" s="160">
        <v>0</v>
      </c>
    </row>
    <row r="660" spans="3:5">
      <c r="C660" s="159" t="s">
        <v>242</v>
      </c>
      <c r="D660" s="160">
        <v>210520000</v>
      </c>
      <c r="E660" s="160">
        <v>0</v>
      </c>
    </row>
    <row r="661" spans="3:5">
      <c r="C661" s="161" t="s">
        <v>759</v>
      </c>
      <c r="D661" s="160">
        <v>0</v>
      </c>
      <c r="E661" s="160">
        <v>0</v>
      </c>
    </row>
    <row r="662" spans="3:5">
      <c r="C662" s="161" t="s">
        <v>493</v>
      </c>
      <c r="D662" s="160">
        <v>210520000</v>
      </c>
      <c r="E662" s="160">
        <v>0</v>
      </c>
    </row>
    <row r="663" spans="3:5">
      <c r="C663" s="159" t="s">
        <v>243</v>
      </c>
      <c r="D663" s="160">
        <v>46730500</v>
      </c>
      <c r="E663" s="160">
        <v>38513937.700000003</v>
      </c>
    </row>
    <row r="664" spans="3:5">
      <c r="C664" s="161" t="s">
        <v>921</v>
      </c>
      <c r="D664" s="160">
        <v>46730500</v>
      </c>
      <c r="E664" s="160">
        <v>38513937.700000003</v>
      </c>
    </row>
    <row r="665" spans="3:5">
      <c r="C665" s="157" t="s">
        <v>250</v>
      </c>
      <c r="D665" s="158">
        <v>1902986790</v>
      </c>
      <c r="E665" s="158">
        <v>722123902.32000005</v>
      </c>
    </row>
    <row r="666" spans="3:5">
      <c r="C666" s="159" t="s">
        <v>240</v>
      </c>
      <c r="D666" s="160">
        <v>1748848673</v>
      </c>
      <c r="E666" s="160">
        <v>697961530.66000009</v>
      </c>
    </row>
    <row r="667" spans="3:5">
      <c r="C667" s="161" t="s">
        <v>1247</v>
      </c>
      <c r="D667" s="160">
        <v>0</v>
      </c>
      <c r="E667" s="160">
        <v>4432774.3</v>
      </c>
    </row>
    <row r="668" spans="3:5">
      <c r="C668" s="161" t="s">
        <v>1248</v>
      </c>
      <c r="D668" s="160">
        <v>1198141</v>
      </c>
      <c r="E668" s="160">
        <v>0</v>
      </c>
    </row>
    <row r="669" spans="3:5">
      <c r="C669" s="161" t="s">
        <v>1249</v>
      </c>
      <c r="D669" s="160">
        <v>1665504</v>
      </c>
      <c r="E669" s="160">
        <v>0</v>
      </c>
    </row>
    <row r="670" spans="3:5">
      <c r="C670" s="161" t="s">
        <v>1250</v>
      </c>
      <c r="D670" s="160">
        <v>0</v>
      </c>
      <c r="E670" s="160">
        <v>0</v>
      </c>
    </row>
    <row r="671" spans="3:5">
      <c r="C671" s="161" t="s">
        <v>1251</v>
      </c>
      <c r="D671" s="160">
        <v>0</v>
      </c>
      <c r="E671" s="160">
        <v>0</v>
      </c>
    </row>
    <row r="672" spans="3:5">
      <c r="C672" s="161" t="s">
        <v>1252</v>
      </c>
      <c r="D672" s="160">
        <v>1544123</v>
      </c>
      <c r="E672" s="160">
        <v>0</v>
      </c>
    </row>
    <row r="673" spans="3:5">
      <c r="C673" s="161" t="s">
        <v>1253</v>
      </c>
      <c r="D673" s="160">
        <v>1610100</v>
      </c>
      <c r="E673" s="160">
        <v>0</v>
      </c>
    </row>
    <row r="674" spans="3:5">
      <c r="C674" s="161" t="s">
        <v>1254</v>
      </c>
      <c r="D674" s="160">
        <v>27415214</v>
      </c>
      <c r="E674" s="160">
        <v>0</v>
      </c>
    </row>
    <row r="675" spans="3:5">
      <c r="C675" s="161" t="s">
        <v>1255</v>
      </c>
      <c r="D675" s="160">
        <v>1357119</v>
      </c>
      <c r="E675" s="160">
        <v>0</v>
      </c>
    </row>
    <row r="676" spans="3:5">
      <c r="C676" s="161" t="s">
        <v>1256</v>
      </c>
      <c r="D676" s="160">
        <v>857855</v>
      </c>
      <c r="E676" s="160">
        <v>0</v>
      </c>
    </row>
    <row r="677" spans="3:5">
      <c r="C677" s="161" t="s">
        <v>1257</v>
      </c>
      <c r="D677" s="160">
        <v>1418116</v>
      </c>
      <c r="E677" s="160">
        <v>0</v>
      </c>
    </row>
    <row r="678" spans="3:5">
      <c r="C678" s="161" t="s">
        <v>1258</v>
      </c>
      <c r="D678" s="160">
        <v>678615</v>
      </c>
      <c r="E678" s="160">
        <v>0</v>
      </c>
    </row>
    <row r="679" spans="3:5">
      <c r="C679" s="161" t="s">
        <v>1259</v>
      </c>
      <c r="D679" s="160">
        <v>4658128</v>
      </c>
      <c r="E679" s="160">
        <v>0</v>
      </c>
    </row>
    <row r="680" spans="3:5">
      <c r="C680" s="161" t="s">
        <v>2178</v>
      </c>
      <c r="D680" s="160">
        <v>0</v>
      </c>
      <c r="E680" s="160">
        <v>0</v>
      </c>
    </row>
    <row r="681" spans="3:5">
      <c r="C681" s="161" t="s">
        <v>1260</v>
      </c>
      <c r="D681" s="160">
        <v>6588908</v>
      </c>
      <c r="E681" s="160">
        <v>34185745.909999996</v>
      </c>
    </row>
    <row r="682" spans="3:5">
      <c r="C682" s="161" t="s">
        <v>2097</v>
      </c>
      <c r="D682" s="160">
        <v>1342713</v>
      </c>
      <c r="E682" s="160">
        <v>0</v>
      </c>
    </row>
    <row r="683" spans="3:5">
      <c r="C683" s="161" t="s">
        <v>1261</v>
      </c>
      <c r="D683" s="160">
        <v>22570732</v>
      </c>
      <c r="E683" s="160">
        <v>0</v>
      </c>
    </row>
    <row r="684" spans="3:5">
      <c r="C684" s="161" t="s">
        <v>1262</v>
      </c>
      <c r="D684" s="160">
        <v>21666254</v>
      </c>
      <c r="E684" s="160">
        <v>35801981.659999996</v>
      </c>
    </row>
    <row r="685" spans="3:5">
      <c r="C685" s="161" t="s">
        <v>1263</v>
      </c>
      <c r="D685" s="160">
        <v>1518414</v>
      </c>
      <c r="E685" s="160">
        <v>0</v>
      </c>
    </row>
    <row r="686" spans="3:5">
      <c r="C686" s="161" t="s">
        <v>1264</v>
      </c>
      <c r="D686" s="160">
        <v>1000000</v>
      </c>
      <c r="E686" s="160">
        <v>0</v>
      </c>
    </row>
    <row r="687" spans="3:5">
      <c r="C687" s="161" t="s">
        <v>1265</v>
      </c>
      <c r="D687" s="160">
        <v>1516439</v>
      </c>
      <c r="E687" s="160">
        <v>0</v>
      </c>
    </row>
    <row r="688" spans="3:5">
      <c r="C688" s="161" t="s">
        <v>646</v>
      </c>
      <c r="D688" s="160">
        <v>56615845</v>
      </c>
      <c r="E688" s="160">
        <v>0</v>
      </c>
    </row>
    <row r="689" spans="3:5">
      <c r="C689" s="161" t="s">
        <v>1266</v>
      </c>
      <c r="D689" s="160">
        <v>1342713</v>
      </c>
      <c r="E689" s="160">
        <v>0</v>
      </c>
    </row>
    <row r="690" spans="3:5">
      <c r="C690" s="161" t="s">
        <v>1267</v>
      </c>
      <c r="D690" s="160">
        <v>1769549</v>
      </c>
      <c r="E690" s="160">
        <v>1011185.59</v>
      </c>
    </row>
    <row r="691" spans="3:5">
      <c r="C691" s="161" t="s">
        <v>1268</v>
      </c>
      <c r="D691" s="160">
        <v>1073078</v>
      </c>
      <c r="E691" s="160">
        <v>0</v>
      </c>
    </row>
    <row r="692" spans="3:5">
      <c r="C692" s="161" t="s">
        <v>1269</v>
      </c>
      <c r="D692" s="160">
        <v>1794317</v>
      </c>
      <c r="E692" s="160">
        <v>0</v>
      </c>
    </row>
    <row r="693" spans="3:5">
      <c r="C693" s="161" t="s">
        <v>1270</v>
      </c>
      <c r="D693" s="160">
        <v>886055</v>
      </c>
      <c r="E693" s="160">
        <v>359561.77</v>
      </c>
    </row>
    <row r="694" spans="3:5">
      <c r="C694" s="161" t="s">
        <v>1271</v>
      </c>
      <c r="D694" s="160">
        <v>1073078</v>
      </c>
      <c r="E694" s="160">
        <v>0</v>
      </c>
    </row>
    <row r="695" spans="3:5">
      <c r="C695" s="161" t="s">
        <v>1272</v>
      </c>
      <c r="D695" s="160">
        <v>1514393</v>
      </c>
      <c r="E695" s="160">
        <v>0</v>
      </c>
    </row>
    <row r="696" spans="3:5">
      <c r="C696" s="161" t="s">
        <v>1273</v>
      </c>
      <c r="D696" s="160">
        <v>21819316</v>
      </c>
      <c r="E696" s="160">
        <v>31786611.34</v>
      </c>
    </row>
    <row r="697" spans="3:5">
      <c r="C697" s="161" t="s">
        <v>1274</v>
      </c>
      <c r="D697" s="160">
        <v>1104864</v>
      </c>
      <c r="E697" s="160">
        <v>0</v>
      </c>
    </row>
    <row r="698" spans="3:5">
      <c r="C698" s="161" t="s">
        <v>1275</v>
      </c>
      <c r="D698" s="160">
        <v>1104864</v>
      </c>
      <c r="E698" s="160">
        <v>0</v>
      </c>
    </row>
    <row r="699" spans="3:5">
      <c r="C699" s="161" t="s">
        <v>1276</v>
      </c>
      <c r="D699" s="160">
        <v>1513231</v>
      </c>
      <c r="E699" s="160">
        <v>0</v>
      </c>
    </row>
    <row r="700" spans="3:5">
      <c r="C700" s="161" t="s">
        <v>1277</v>
      </c>
      <c r="D700" s="160">
        <v>2427558</v>
      </c>
      <c r="E700" s="160">
        <v>0</v>
      </c>
    </row>
    <row r="701" spans="3:5">
      <c r="C701" s="161" t="s">
        <v>1278</v>
      </c>
      <c r="D701" s="160">
        <v>1816559</v>
      </c>
      <c r="E701" s="160">
        <v>0</v>
      </c>
    </row>
    <row r="702" spans="3:5">
      <c r="C702" s="161" t="s">
        <v>1279</v>
      </c>
      <c r="D702" s="160">
        <v>0</v>
      </c>
      <c r="E702" s="160">
        <v>476386.1</v>
      </c>
    </row>
    <row r="703" spans="3:5">
      <c r="C703" s="161" t="s">
        <v>1280</v>
      </c>
      <c r="D703" s="160">
        <v>95358654</v>
      </c>
      <c r="E703" s="160">
        <v>87358654</v>
      </c>
    </row>
    <row r="704" spans="3:5">
      <c r="C704" s="161" t="s">
        <v>1281</v>
      </c>
      <c r="D704" s="160">
        <v>1072941</v>
      </c>
      <c r="E704" s="160">
        <v>0</v>
      </c>
    </row>
    <row r="705" spans="3:5">
      <c r="C705" s="161" t="s">
        <v>647</v>
      </c>
      <c r="D705" s="160">
        <v>68640266</v>
      </c>
      <c r="E705" s="160">
        <v>0</v>
      </c>
    </row>
    <row r="706" spans="3:5">
      <c r="C706" s="161" t="s">
        <v>1282</v>
      </c>
      <c r="D706" s="160">
        <v>3099995</v>
      </c>
      <c r="E706" s="160">
        <v>5734315.0899999999</v>
      </c>
    </row>
    <row r="707" spans="3:5">
      <c r="C707" s="161" t="s">
        <v>1283</v>
      </c>
      <c r="D707" s="160">
        <v>7800000</v>
      </c>
      <c r="E707" s="160">
        <v>0</v>
      </c>
    </row>
    <row r="708" spans="3:5">
      <c r="C708" s="161" t="s">
        <v>1284</v>
      </c>
      <c r="D708" s="160">
        <v>0</v>
      </c>
      <c r="E708" s="160">
        <v>1879912.31</v>
      </c>
    </row>
    <row r="709" spans="3:5">
      <c r="C709" s="161" t="s">
        <v>2149</v>
      </c>
      <c r="D709" s="160">
        <v>0</v>
      </c>
      <c r="E709" s="160">
        <v>0</v>
      </c>
    </row>
    <row r="710" spans="3:5">
      <c r="C710" s="161" t="s">
        <v>1285</v>
      </c>
      <c r="D710" s="160">
        <v>7668693</v>
      </c>
      <c r="E710" s="160">
        <v>0</v>
      </c>
    </row>
    <row r="711" spans="3:5">
      <c r="C711" s="161" t="s">
        <v>2150</v>
      </c>
      <c r="D711" s="160">
        <v>0</v>
      </c>
      <c r="E711" s="160">
        <v>0</v>
      </c>
    </row>
    <row r="712" spans="3:5">
      <c r="C712" s="161" t="s">
        <v>1286</v>
      </c>
      <c r="D712" s="160">
        <v>22544962</v>
      </c>
      <c r="E712" s="160">
        <v>0</v>
      </c>
    </row>
    <row r="713" spans="3:5">
      <c r="C713" s="161" t="s">
        <v>1287</v>
      </c>
      <c r="D713" s="160">
        <v>3900000</v>
      </c>
      <c r="E713" s="160">
        <v>0</v>
      </c>
    </row>
    <row r="714" spans="3:5">
      <c r="C714" s="161" t="s">
        <v>812</v>
      </c>
      <c r="D714" s="160">
        <v>0</v>
      </c>
      <c r="E714" s="160">
        <v>0</v>
      </c>
    </row>
    <row r="715" spans="3:5">
      <c r="C715" s="161" t="s">
        <v>1288</v>
      </c>
      <c r="D715" s="160">
        <v>4777562</v>
      </c>
      <c r="E715" s="160">
        <v>0</v>
      </c>
    </row>
    <row r="716" spans="3:5">
      <c r="C716" s="161" t="s">
        <v>471</v>
      </c>
      <c r="D716" s="160">
        <v>6428097</v>
      </c>
      <c r="E716" s="160">
        <v>2854224</v>
      </c>
    </row>
    <row r="717" spans="3:5">
      <c r="C717" s="161" t="s">
        <v>1289</v>
      </c>
      <c r="D717" s="160">
        <v>0</v>
      </c>
      <c r="E717" s="160">
        <v>0</v>
      </c>
    </row>
    <row r="718" spans="3:5">
      <c r="C718" s="161" t="s">
        <v>1290</v>
      </c>
      <c r="D718" s="160">
        <v>102389214</v>
      </c>
      <c r="E718" s="160">
        <v>0</v>
      </c>
    </row>
    <row r="719" spans="3:5">
      <c r="C719" s="161" t="s">
        <v>1291</v>
      </c>
      <c r="D719" s="160">
        <v>0</v>
      </c>
      <c r="E719" s="160">
        <v>19477274.59</v>
      </c>
    </row>
    <row r="720" spans="3:5">
      <c r="C720" s="161" t="s">
        <v>1292</v>
      </c>
      <c r="D720" s="160">
        <v>450005234</v>
      </c>
      <c r="E720" s="160">
        <v>276698712.56</v>
      </c>
    </row>
    <row r="721" spans="3:5">
      <c r="C721" s="161" t="s">
        <v>1293</v>
      </c>
      <c r="D721" s="160">
        <v>79068472</v>
      </c>
      <c r="E721" s="160">
        <v>25357620.68</v>
      </c>
    </row>
    <row r="722" spans="3:5">
      <c r="C722" s="161" t="s">
        <v>1294</v>
      </c>
      <c r="D722" s="160">
        <v>18692037</v>
      </c>
      <c r="E722" s="160">
        <v>0</v>
      </c>
    </row>
    <row r="723" spans="3:5">
      <c r="C723" s="161" t="s">
        <v>1295</v>
      </c>
      <c r="D723" s="160">
        <v>17008298</v>
      </c>
      <c r="E723" s="160">
        <v>0</v>
      </c>
    </row>
    <row r="724" spans="3:5">
      <c r="C724" s="161" t="s">
        <v>1296</v>
      </c>
      <c r="D724" s="160">
        <v>1554892</v>
      </c>
      <c r="E724" s="160">
        <v>0</v>
      </c>
    </row>
    <row r="725" spans="3:5">
      <c r="C725" s="161" t="s">
        <v>1297</v>
      </c>
      <c r="D725" s="160">
        <v>6492976</v>
      </c>
      <c r="E725" s="160">
        <v>0</v>
      </c>
    </row>
    <row r="726" spans="3:5">
      <c r="C726" s="161" t="s">
        <v>284</v>
      </c>
      <c r="D726" s="160">
        <v>149999993</v>
      </c>
      <c r="E726" s="160">
        <v>29899723.93</v>
      </c>
    </row>
    <row r="727" spans="3:5">
      <c r="C727" s="161" t="s">
        <v>1298</v>
      </c>
      <c r="D727" s="160">
        <v>11231038</v>
      </c>
      <c r="E727" s="160">
        <v>0</v>
      </c>
    </row>
    <row r="728" spans="3:5">
      <c r="C728" s="161" t="s">
        <v>1299</v>
      </c>
      <c r="D728" s="160">
        <v>6219566</v>
      </c>
      <c r="E728" s="160">
        <v>0</v>
      </c>
    </row>
    <row r="729" spans="3:5">
      <c r="C729" s="161" t="s">
        <v>1300</v>
      </c>
      <c r="D729" s="160">
        <v>7774458</v>
      </c>
      <c r="E729" s="160">
        <v>0</v>
      </c>
    </row>
    <row r="730" spans="3:5">
      <c r="C730" s="161" t="s">
        <v>813</v>
      </c>
      <c r="D730" s="160">
        <v>0</v>
      </c>
      <c r="E730" s="160">
        <v>0</v>
      </c>
    </row>
    <row r="731" spans="3:5">
      <c r="C731" s="161" t="s">
        <v>814</v>
      </c>
      <c r="D731" s="160">
        <v>0</v>
      </c>
      <c r="E731" s="160">
        <v>0</v>
      </c>
    </row>
    <row r="732" spans="3:5">
      <c r="C732" s="161" t="s">
        <v>1301</v>
      </c>
      <c r="D732" s="160">
        <v>1566229</v>
      </c>
      <c r="E732" s="160">
        <v>0</v>
      </c>
    </row>
    <row r="733" spans="3:5">
      <c r="C733" s="161" t="s">
        <v>1302</v>
      </c>
      <c r="D733" s="160">
        <v>38981691</v>
      </c>
      <c r="E733" s="160">
        <v>0</v>
      </c>
    </row>
    <row r="734" spans="3:5">
      <c r="C734" s="161" t="s">
        <v>285</v>
      </c>
      <c r="D734" s="160">
        <v>19960269</v>
      </c>
      <c r="E734" s="160">
        <v>0</v>
      </c>
    </row>
    <row r="735" spans="3:5">
      <c r="C735" s="161" t="s">
        <v>1303</v>
      </c>
      <c r="D735" s="160">
        <v>77963381</v>
      </c>
      <c r="E735" s="160">
        <v>0</v>
      </c>
    </row>
    <row r="736" spans="3:5">
      <c r="C736" s="161" t="s">
        <v>286</v>
      </c>
      <c r="D736" s="160">
        <v>119079128</v>
      </c>
      <c r="E736" s="160">
        <v>0</v>
      </c>
    </row>
    <row r="737" spans="3:5">
      <c r="C737" s="161" t="s">
        <v>359</v>
      </c>
      <c r="D737" s="160">
        <v>225108832</v>
      </c>
      <c r="E737" s="160">
        <v>140646846.82999998</v>
      </c>
    </row>
    <row r="738" spans="3:5">
      <c r="C738" s="159" t="s">
        <v>242</v>
      </c>
      <c r="D738" s="160">
        <v>154138117</v>
      </c>
      <c r="E738" s="160">
        <v>24162371.660000004</v>
      </c>
    </row>
    <row r="739" spans="3:5">
      <c r="C739" s="161" t="s">
        <v>547</v>
      </c>
      <c r="D739" s="160">
        <v>75597763</v>
      </c>
      <c r="E739" s="160">
        <v>10212576.800000001</v>
      </c>
    </row>
    <row r="740" spans="3:5">
      <c r="C740" s="161" t="s">
        <v>648</v>
      </c>
      <c r="D740" s="160">
        <v>78540354</v>
      </c>
      <c r="E740" s="160">
        <v>10967279.65</v>
      </c>
    </row>
    <row r="741" spans="3:5">
      <c r="C741" s="161" t="s">
        <v>760</v>
      </c>
      <c r="D741" s="160">
        <v>0</v>
      </c>
      <c r="E741" s="160">
        <v>2982515.21</v>
      </c>
    </row>
    <row r="742" spans="3:5">
      <c r="C742" s="157" t="s">
        <v>287</v>
      </c>
      <c r="D742" s="158">
        <v>615439823</v>
      </c>
      <c r="E742" s="158">
        <v>745516188.57999992</v>
      </c>
    </row>
    <row r="743" spans="3:5">
      <c r="C743" s="159" t="s">
        <v>240</v>
      </c>
      <c r="D743" s="160">
        <v>595986491</v>
      </c>
      <c r="E743" s="160">
        <v>338715699.04000002</v>
      </c>
    </row>
    <row r="744" spans="3:5">
      <c r="C744" s="161" t="s">
        <v>1304</v>
      </c>
      <c r="D744" s="160">
        <v>7203181</v>
      </c>
      <c r="E744" s="160">
        <v>0</v>
      </c>
    </row>
    <row r="745" spans="3:5">
      <c r="C745" s="161" t="s">
        <v>288</v>
      </c>
      <c r="D745" s="160">
        <v>6957845</v>
      </c>
      <c r="E745" s="160">
        <v>0</v>
      </c>
    </row>
    <row r="746" spans="3:5">
      <c r="C746" s="161" t="s">
        <v>289</v>
      </c>
      <c r="D746" s="160">
        <v>37077323</v>
      </c>
      <c r="E746" s="160">
        <v>206908929.90000001</v>
      </c>
    </row>
    <row r="747" spans="3:5">
      <c r="C747" s="161" t="s">
        <v>1305</v>
      </c>
      <c r="D747" s="160">
        <v>67414593</v>
      </c>
      <c r="E747" s="160">
        <v>0</v>
      </c>
    </row>
    <row r="748" spans="3:5">
      <c r="C748" s="161" t="s">
        <v>1306</v>
      </c>
      <c r="D748" s="160">
        <v>1651551</v>
      </c>
      <c r="E748" s="160">
        <v>0</v>
      </c>
    </row>
    <row r="749" spans="3:5">
      <c r="C749" s="161" t="s">
        <v>1307</v>
      </c>
      <c r="D749" s="160">
        <v>1620111</v>
      </c>
      <c r="E749" s="160">
        <v>0</v>
      </c>
    </row>
    <row r="750" spans="3:5">
      <c r="C750" s="161" t="s">
        <v>1308</v>
      </c>
      <c r="D750" s="160">
        <v>15016073</v>
      </c>
      <c r="E750" s="160">
        <v>0</v>
      </c>
    </row>
    <row r="751" spans="3:5">
      <c r="C751" s="161" t="s">
        <v>1309</v>
      </c>
      <c r="D751" s="160">
        <v>1157222</v>
      </c>
      <c r="E751" s="160">
        <v>0</v>
      </c>
    </row>
    <row r="752" spans="3:5">
      <c r="C752" s="161" t="s">
        <v>1310</v>
      </c>
      <c r="D752" s="160">
        <v>1514767</v>
      </c>
      <c r="E752" s="160">
        <v>1599354.41</v>
      </c>
    </row>
    <row r="753" spans="3:5">
      <c r="C753" s="161" t="s">
        <v>1311</v>
      </c>
      <c r="D753" s="160">
        <v>9700392</v>
      </c>
      <c r="E753" s="160">
        <v>0</v>
      </c>
    </row>
    <row r="754" spans="3:5">
      <c r="C754" s="161" t="s">
        <v>1312</v>
      </c>
      <c r="D754" s="160">
        <v>4488508</v>
      </c>
      <c r="E754" s="160">
        <v>0</v>
      </c>
    </row>
    <row r="755" spans="3:5">
      <c r="C755" s="161" t="s">
        <v>1313</v>
      </c>
      <c r="D755" s="160">
        <v>1281243</v>
      </c>
      <c r="E755" s="160">
        <v>212716.93</v>
      </c>
    </row>
    <row r="756" spans="3:5">
      <c r="C756" s="161" t="s">
        <v>1314</v>
      </c>
      <c r="D756" s="160">
        <v>54572186</v>
      </c>
      <c r="E756" s="160">
        <v>0</v>
      </c>
    </row>
    <row r="757" spans="3:5">
      <c r="C757" s="161" t="s">
        <v>1315</v>
      </c>
      <c r="D757" s="160">
        <v>1847655</v>
      </c>
      <c r="E757" s="160">
        <v>189022.82</v>
      </c>
    </row>
    <row r="758" spans="3:5">
      <c r="C758" s="161" t="s">
        <v>1316</v>
      </c>
      <c r="D758" s="160">
        <v>6097969</v>
      </c>
      <c r="E758" s="160">
        <v>0</v>
      </c>
    </row>
    <row r="759" spans="3:5">
      <c r="C759" s="161" t="s">
        <v>1317</v>
      </c>
      <c r="D759" s="160">
        <v>13966319</v>
      </c>
      <c r="E759" s="160">
        <v>5253468.33</v>
      </c>
    </row>
    <row r="760" spans="3:5">
      <c r="C760" s="161" t="s">
        <v>1318</v>
      </c>
      <c r="D760" s="160">
        <v>33296708</v>
      </c>
      <c r="E760" s="160">
        <v>0</v>
      </c>
    </row>
    <row r="761" spans="3:5">
      <c r="C761" s="161" t="s">
        <v>1319</v>
      </c>
      <c r="D761" s="160">
        <v>1000000</v>
      </c>
      <c r="E761" s="160">
        <v>0</v>
      </c>
    </row>
    <row r="762" spans="3:5">
      <c r="C762" s="161" t="s">
        <v>545</v>
      </c>
      <c r="D762" s="160">
        <v>22500000</v>
      </c>
      <c r="E762" s="160">
        <v>22500000</v>
      </c>
    </row>
    <row r="763" spans="3:5">
      <c r="C763" s="161" t="s">
        <v>2098</v>
      </c>
      <c r="D763" s="160">
        <v>30518084</v>
      </c>
      <c r="E763" s="160">
        <v>0</v>
      </c>
    </row>
    <row r="764" spans="3:5">
      <c r="C764" s="161" t="s">
        <v>1320</v>
      </c>
      <c r="D764" s="160">
        <v>3229167</v>
      </c>
      <c r="E764" s="160">
        <v>15454978.35</v>
      </c>
    </row>
    <row r="765" spans="3:5">
      <c r="C765" s="161" t="s">
        <v>1321</v>
      </c>
      <c r="D765" s="160">
        <v>1123440</v>
      </c>
      <c r="E765" s="160">
        <v>0</v>
      </c>
    </row>
    <row r="766" spans="3:5">
      <c r="C766" s="161" t="s">
        <v>1322</v>
      </c>
      <c r="D766" s="160">
        <v>70200000</v>
      </c>
      <c r="E766" s="160">
        <v>0</v>
      </c>
    </row>
    <row r="767" spans="3:5">
      <c r="C767" s="161" t="s">
        <v>1323</v>
      </c>
      <c r="D767" s="160">
        <v>23400000</v>
      </c>
      <c r="E767" s="160">
        <v>11789393.470000001</v>
      </c>
    </row>
    <row r="768" spans="3:5">
      <c r="C768" s="161" t="s">
        <v>761</v>
      </c>
      <c r="D768" s="160">
        <v>0</v>
      </c>
      <c r="E768" s="160">
        <v>0</v>
      </c>
    </row>
    <row r="769" spans="3:5">
      <c r="C769" s="161" t="s">
        <v>472</v>
      </c>
      <c r="D769" s="160">
        <v>9149755</v>
      </c>
      <c r="E769" s="160">
        <v>0</v>
      </c>
    </row>
    <row r="770" spans="3:5">
      <c r="C770" s="161" t="s">
        <v>1324</v>
      </c>
      <c r="D770" s="160">
        <v>1080477</v>
      </c>
      <c r="E770" s="160">
        <v>0</v>
      </c>
    </row>
    <row r="771" spans="3:5">
      <c r="C771" s="161" t="s">
        <v>546</v>
      </c>
      <c r="D771" s="160">
        <v>8649755</v>
      </c>
      <c r="E771" s="160">
        <v>0</v>
      </c>
    </row>
    <row r="772" spans="3:5">
      <c r="C772" s="161" t="s">
        <v>1325</v>
      </c>
      <c r="D772" s="160">
        <v>1525370</v>
      </c>
      <c r="E772" s="160">
        <v>0</v>
      </c>
    </row>
    <row r="773" spans="3:5">
      <c r="C773" s="161" t="s">
        <v>1326</v>
      </c>
      <c r="D773" s="160">
        <v>2540116</v>
      </c>
      <c r="E773" s="160">
        <v>0</v>
      </c>
    </row>
    <row r="774" spans="3:5">
      <c r="C774" s="161" t="s">
        <v>1327</v>
      </c>
      <c r="D774" s="160">
        <v>270119</v>
      </c>
      <c r="E774" s="160">
        <v>0</v>
      </c>
    </row>
    <row r="775" spans="3:5">
      <c r="C775" s="161" t="s">
        <v>1328</v>
      </c>
      <c r="D775" s="160">
        <v>22506919</v>
      </c>
      <c r="E775" s="160">
        <v>18000000</v>
      </c>
    </row>
    <row r="776" spans="3:5">
      <c r="C776" s="161" t="s">
        <v>1329</v>
      </c>
      <c r="D776" s="160">
        <v>1513603</v>
      </c>
      <c r="E776" s="160">
        <v>0</v>
      </c>
    </row>
    <row r="777" spans="3:5">
      <c r="C777" s="161" t="s">
        <v>1330</v>
      </c>
      <c r="D777" s="160">
        <v>1513603</v>
      </c>
      <c r="E777" s="160">
        <v>0</v>
      </c>
    </row>
    <row r="778" spans="3:5">
      <c r="C778" s="161" t="s">
        <v>1331</v>
      </c>
      <c r="D778" s="160">
        <v>9192062</v>
      </c>
      <c r="E778" s="160">
        <v>0</v>
      </c>
    </row>
    <row r="779" spans="3:5">
      <c r="C779" s="161" t="s">
        <v>1332</v>
      </c>
      <c r="D779" s="160">
        <v>38647320</v>
      </c>
      <c r="E779" s="160">
        <v>0</v>
      </c>
    </row>
    <row r="780" spans="3:5">
      <c r="C780" s="161" t="s">
        <v>360</v>
      </c>
      <c r="D780" s="160">
        <v>22500001</v>
      </c>
      <c r="E780" s="160">
        <v>8807834.8300000001</v>
      </c>
    </row>
    <row r="781" spans="3:5">
      <c r="C781" s="161" t="s">
        <v>1333</v>
      </c>
      <c r="D781" s="160">
        <v>60063054</v>
      </c>
      <c r="E781" s="160">
        <v>48000000</v>
      </c>
    </row>
    <row r="782" spans="3:5">
      <c r="C782" s="159" t="s">
        <v>242</v>
      </c>
      <c r="D782" s="160">
        <v>19453332</v>
      </c>
      <c r="E782" s="160">
        <v>406800489.54000002</v>
      </c>
    </row>
    <row r="783" spans="3:5">
      <c r="C783" s="161" t="s">
        <v>289</v>
      </c>
      <c r="D783" s="160">
        <v>0</v>
      </c>
      <c r="E783" s="160">
        <v>400000000</v>
      </c>
    </row>
    <row r="784" spans="3:5">
      <c r="C784" s="161" t="s">
        <v>649</v>
      </c>
      <c r="D784" s="160">
        <v>19453332</v>
      </c>
      <c r="E784" s="160">
        <v>6800489.54</v>
      </c>
    </row>
    <row r="785" spans="3:5">
      <c r="C785" s="157" t="s">
        <v>290</v>
      </c>
      <c r="D785" s="158">
        <v>3505828285</v>
      </c>
      <c r="E785" s="158">
        <v>769417819.30000007</v>
      </c>
    </row>
    <row r="786" spans="3:5">
      <c r="C786" s="159" t="s">
        <v>240</v>
      </c>
      <c r="D786" s="160">
        <v>2044288285</v>
      </c>
      <c r="E786" s="160">
        <v>709686169.8900001</v>
      </c>
    </row>
    <row r="787" spans="3:5">
      <c r="C787" s="161" t="s">
        <v>1334</v>
      </c>
      <c r="D787" s="160">
        <v>3797361</v>
      </c>
      <c r="E787" s="160">
        <v>0</v>
      </c>
    </row>
    <row r="788" spans="3:5">
      <c r="C788" s="161" t="s">
        <v>1335</v>
      </c>
      <c r="D788" s="160">
        <v>10018924</v>
      </c>
      <c r="E788" s="160">
        <v>0</v>
      </c>
    </row>
    <row r="789" spans="3:5">
      <c r="C789" s="161" t="s">
        <v>291</v>
      </c>
      <c r="D789" s="160">
        <v>900000000</v>
      </c>
      <c r="E789" s="160">
        <v>347832901.79000002</v>
      </c>
    </row>
    <row r="790" spans="3:5">
      <c r="C790" s="161" t="s">
        <v>1336</v>
      </c>
      <c r="D790" s="160">
        <v>0</v>
      </c>
      <c r="E790" s="160">
        <v>0</v>
      </c>
    </row>
    <row r="791" spans="3:5">
      <c r="C791" s="161" t="s">
        <v>1337</v>
      </c>
      <c r="D791" s="160">
        <v>4114253</v>
      </c>
      <c r="E791" s="160">
        <v>0</v>
      </c>
    </row>
    <row r="792" spans="3:5">
      <c r="C792" s="161" t="s">
        <v>1338</v>
      </c>
      <c r="D792" s="160">
        <v>1651551</v>
      </c>
      <c r="E792" s="160">
        <v>0</v>
      </c>
    </row>
    <row r="793" spans="3:5">
      <c r="C793" s="161" t="s">
        <v>1339</v>
      </c>
      <c r="D793" s="160">
        <v>1157222</v>
      </c>
      <c r="E793" s="160">
        <v>0</v>
      </c>
    </row>
    <row r="794" spans="3:5">
      <c r="C794" s="161" t="s">
        <v>1340</v>
      </c>
      <c r="D794" s="160">
        <v>4123809</v>
      </c>
      <c r="E794" s="160">
        <v>1943462.61</v>
      </c>
    </row>
    <row r="795" spans="3:5">
      <c r="C795" s="161" t="s">
        <v>1341</v>
      </c>
      <c r="D795" s="160">
        <v>0</v>
      </c>
      <c r="E795" s="160">
        <v>0</v>
      </c>
    </row>
    <row r="796" spans="3:5">
      <c r="C796" s="161" t="s">
        <v>1342</v>
      </c>
      <c r="D796" s="160">
        <v>0</v>
      </c>
      <c r="E796" s="160">
        <v>422028.91</v>
      </c>
    </row>
    <row r="797" spans="3:5">
      <c r="C797" s="161" t="s">
        <v>815</v>
      </c>
      <c r="D797" s="160">
        <v>0</v>
      </c>
      <c r="E797" s="160">
        <v>0</v>
      </c>
    </row>
    <row r="798" spans="3:5">
      <c r="C798" s="161" t="s">
        <v>1343</v>
      </c>
      <c r="D798" s="160">
        <v>1340629</v>
      </c>
      <c r="E798" s="160">
        <v>0</v>
      </c>
    </row>
    <row r="799" spans="3:5">
      <c r="C799" s="161" t="s">
        <v>448</v>
      </c>
      <c r="D799" s="160">
        <v>15000000</v>
      </c>
      <c r="E799" s="160">
        <v>11125874.619999999</v>
      </c>
    </row>
    <row r="800" spans="3:5">
      <c r="C800" s="161" t="s">
        <v>490</v>
      </c>
      <c r="D800" s="160">
        <v>4247450</v>
      </c>
      <c r="E800" s="160">
        <v>3922641.38</v>
      </c>
    </row>
    <row r="801" spans="3:5">
      <c r="C801" s="161" t="s">
        <v>714</v>
      </c>
      <c r="D801" s="160">
        <v>0</v>
      </c>
      <c r="E801" s="160">
        <v>380038.58</v>
      </c>
    </row>
    <row r="802" spans="3:5">
      <c r="C802" s="161" t="s">
        <v>1344</v>
      </c>
      <c r="D802" s="160">
        <v>34522622</v>
      </c>
      <c r="E802" s="160">
        <v>0</v>
      </c>
    </row>
    <row r="803" spans="3:5">
      <c r="C803" s="161" t="s">
        <v>1345</v>
      </c>
      <c r="D803" s="160">
        <v>1160000</v>
      </c>
      <c r="E803" s="160">
        <v>0</v>
      </c>
    </row>
    <row r="804" spans="3:5">
      <c r="C804" s="161" t="s">
        <v>715</v>
      </c>
      <c r="D804" s="160">
        <v>0</v>
      </c>
      <c r="E804" s="160">
        <v>396186.25</v>
      </c>
    </row>
    <row r="805" spans="3:5">
      <c r="C805" s="161" t="s">
        <v>2151</v>
      </c>
      <c r="D805" s="160">
        <v>0</v>
      </c>
      <c r="E805" s="160">
        <v>0</v>
      </c>
    </row>
    <row r="806" spans="3:5">
      <c r="C806" s="161" t="s">
        <v>726</v>
      </c>
      <c r="D806" s="160">
        <v>0</v>
      </c>
      <c r="E806" s="160">
        <v>0</v>
      </c>
    </row>
    <row r="807" spans="3:5">
      <c r="C807" s="161" t="s">
        <v>292</v>
      </c>
      <c r="D807" s="160">
        <v>257769222</v>
      </c>
      <c r="E807" s="160">
        <v>2324899.61</v>
      </c>
    </row>
    <row r="808" spans="3:5">
      <c r="C808" s="161" t="s">
        <v>1346</v>
      </c>
      <c r="D808" s="160">
        <v>244450444</v>
      </c>
      <c r="E808" s="160">
        <v>220783500.93000001</v>
      </c>
    </row>
    <row r="809" spans="3:5">
      <c r="C809" s="161" t="s">
        <v>2152</v>
      </c>
      <c r="D809" s="160">
        <v>0</v>
      </c>
      <c r="E809" s="160">
        <v>0</v>
      </c>
    </row>
    <row r="810" spans="3:5">
      <c r="C810" s="161" t="s">
        <v>1347</v>
      </c>
      <c r="D810" s="160">
        <v>4062690</v>
      </c>
      <c r="E810" s="160">
        <v>0</v>
      </c>
    </row>
    <row r="811" spans="3:5">
      <c r="C811" s="161" t="s">
        <v>1348</v>
      </c>
      <c r="D811" s="160">
        <v>8305980</v>
      </c>
      <c r="E811" s="160">
        <v>0</v>
      </c>
    </row>
    <row r="812" spans="3:5">
      <c r="C812" s="161" t="s">
        <v>1349</v>
      </c>
      <c r="D812" s="160">
        <v>1198159</v>
      </c>
      <c r="E812" s="160">
        <v>0</v>
      </c>
    </row>
    <row r="813" spans="3:5">
      <c r="C813" s="161" t="s">
        <v>2153</v>
      </c>
      <c r="D813" s="160">
        <v>0</v>
      </c>
      <c r="E813" s="160">
        <v>0</v>
      </c>
    </row>
    <row r="814" spans="3:5">
      <c r="C814" s="161" t="s">
        <v>1350</v>
      </c>
      <c r="D814" s="160">
        <v>5453083</v>
      </c>
      <c r="E814" s="160">
        <v>0</v>
      </c>
    </row>
    <row r="815" spans="3:5">
      <c r="C815" s="161" t="s">
        <v>1351</v>
      </c>
      <c r="D815" s="160">
        <v>4062690</v>
      </c>
      <c r="E815" s="160">
        <v>0</v>
      </c>
    </row>
    <row r="816" spans="3:5">
      <c r="C816" s="161" t="s">
        <v>1352</v>
      </c>
      <c r="D816" s="160">
        <v>1138581</v>
      </c>
      <c r="E816" s="160">
        <v>0</v>
      </c>
    </row>
    <row r="817" spans="3:5">
      <c r="C817" s="161" t="s">
        <v>1353</v>
      </c>
      <c r="D817" s="160">
        <v>4062690</v>
      </c>
      <c r="E817" s="160">
        <v>0</v>
      </c>
    </row>
    <row r="818" spans="3:5">
      <c r="C818" s="161" t="s">
        <v>1354</v>
      </c>
      <c r="D818" s="160">
        <v>6296723</v>
      </c>
      <c r="E818" s="160">
        <v>0</v>
      </c>
    </row>
    <row r="819" spans="3:5">
      <c r="C819" s="161" t="s">
        <v>2099</v>
      </c>
      <c r="D819" s="160">
        <v>1094942</v>
      </c>
      <c r="E819" s="160">
        <v>0</v>
      </c>
    </row>
    <row r="820" spans="3:5">
      <c r="C820" s="161" t="s">
        <v>1355</v>
      </c>
      <c r="D820" s="160">
        <v>1720107</v>
      </c>
      <c r="E820" s="160">
        <v>0</v>
      </c>
    </row>
    <row r="821" spans="3:5">
      <c r="C821" s="161" t="s">
        <v>1356</v>
      </c>
      <c r="D821" s="160">
        <v>0</v>
      </c>
      <c r="E821" s="160">
        <v>0</v>
      </c>
    </row>
    <row r="822" spans="3:5">
      <c r="C822" s="161" t="s">
        <v>1357</v>
      </c>
      <c r="D822" s="160">
        <v>5415294</v>
      </c>
      <c r="E822" s="160">
        <v>0</v>
      </c>
    </row>
    <row r="823" spans="3:5">
      <c r="C823" s="161" t="s">
        <v>1358</v>
      </c>
      <c r="D823" s="160">
        <v>1516282</v>
      </c>
      <c r="E823" s="160">
        <v>0</v>
      </c>
    </row>
    <row r="824" spans="3:5">
      <c r="C824" s="161" t="s">
        <v>1359</v>
      </c>
      <c r="D824" s="160">
        <v>4850943</v>
      </c>
      <c r="E824" s="160">
        <v>1433019.95</v>
      </c>
    </row>
    <row r="825" spans="3:5">
      <c r="C825" s="161" t="s">
        <v>1360</v>
      </c>
      <c r="D825" s="160">
        <v>4850943</v>
      </c>
      <c r="E825" s="160">
        <v>1087783.3700000001</v>
      </c>
    </row>
    <row r="826" spans="3:5">
      <c r="C826" s="161" t="s">
        <v>1361</v>
      </c>
      <c r="D826" s="160">
        <v>3509288</v>
      </c>
      <c r="E826" s="160">
        <v>1106021.3700000001</v>
      </c>
    </row>
    <row r="827" spans="3:5">
      <c r="C827" s="161" t="s">
        <v>2100</v>
      </c>
      <c r="D827" s="160">
        <v>7421233</v>
      </c>
      <c r="E827" s="160">
        <v>1365309.88</v>
      </c>
    </row>
    <row r="828" spans="3:5">
      <c r="C828" s="161" t="s">
        <v>1362</v>
      </c>
      <c r="D828" s="160">
        <v>24802615</v>
      </c>
      <c r="E828" s="160">
        <v>0</v>
      </c>
    </row>
    <row r="829" spans="3:5">
      <c r="C829" s="161" t="s">
        <v>1363</v>
      </c>
      <c r="D829" s="160">
        <v>1525371</v>
      </c>
      <c r="E829" s="160">
        <v>381498.28</v>
      </c>
    </row>
    <row r="830" spans="3:5">
      <c r="C830" s="161" t="s">
        <v>1364</v>
      </c>
      <c r="D830" s="160">
        <v>3939670</v>
      </c>
      <c r="E830" s="160">
        <v>0</v>
      </c>
    </row>
    <row r="831" spans="3:5">
      <c r="C831" s="161" t="s">
        <v>1365</v>
      </c>
      <c r="D831" s="160">
        <v>0</v>
      </c>
      <c r="E831" s="160">
        <v>6177896.0099999998</v>
      </c>
    </row>
    <row r="832" spans="3:5">
      <c r="C832" s="161" t="s">
        <v>1366</v>
      </c>
      <c r="D832" s="160">
        <v>3939670</v>
      </c>
      <c r="E832" s="160">
        <v>0</v>
      </c>
    </row>
    <row r="833" spans="3:5">
      <c r="C833" s="161" t="s">
        <v>1367</v>
      </c>
      <c r="D833" s="160">
        <v>3939671</v>
      </c>
      <c r="E833" s="160">
        <v>0</v>
      </c>
    </row>
    <row r="834" spans="3:5">
      <c r="C834" s="161" t="s">
        <v>1368</v>
      </c>
      <c r="D834" s="160">
        <v>155926762</v>
      </c>
      <c r="E834" s="160">
        <v>0</v>
      </c>
    </row>
    <row r="835" spans="3:5">
      <c r="C835" s="161" t="s">
        <v>803</v>
      </c>
      <c r="D835" s="160">
        <v>52507548</v>
      </c>
      <c r="E835" s="160">
        <v>30000000</v>
      </c>
    </row>
    <row r="836" spans="3:5">
      <c r="C836" s="161" t="s">
        <v>1369</v>
      </c>
      <c r="D836" s="160">
        <v>45000187</v>
      </c>
      <c r="E836" s="160">
        <v>0</v>
      </c>
    </row>
    <row r="837" spans="3:5">
      <c r="C837" s="161" t="s">
        <v>1370</v>
      </c>
      <c r="D837" s="160">
        <v>30000002</v>
      </c>
      <c r="E837" s="160">
        <v>0</v>
      </c>
    </row>
    <row r="838" spans="3:5">
      <c r="C838" s="161" t="s">
        <v>1371</v>
      </c>
      <c r="D838" s="160">
        <v>136891562</v>
      </c>
      <c r="E838" s="160">
        <v>61003106.350000001</v>
      </c>
    </row>
    <row r="839" spans="3:5">
      <c r="C839" s="161" t="s">
        <v>1372</v>
      </c>
      <c r="D839" s="160">
        <v>15002112</v>
      </c>
      <c r="E839" s="160">
        <v>0</v>
      </c>
    </row>
    <row r="840" spans="3:5">
      <c r="C840" s="161" t="s">
        <v>1373</v>
      </c>
      <c r="D840" s="160">
        <v>22500000</v>
      </c>
      <c r="E840" s="160">
        <v>18000000</v>
      </c>
    </row>
    <row r="841" spans="3:5">
      <c r="C841" s="159" t="s">
        <v>243</v>
      </c>
      <c r="D841" s="160">
        <v>1461540000</v>
      </c>
      <c r="E841" s="160">
        <v>59731649.409999996</v>
      </c>
    </row>
    <row r="842" spans="3:5">
      <c r="C842" s="161" t="s">
        <v>1374</v>
      </c>
      <c r="D842" s="160">
        <v>1375500000</v>
      </c>
      <c r="E842" s="160">
        <v>59731649.409999996</v>
      </c>
    </row>
    <row r="843" spans="3:5">
      <c r="C843" s="161" t="s">
        <v>921</v>
      </c>
      <c r="D843" s="160">
        <v>86040000</v>
      </c>
      <c r="E843" s="160">
        <v>0</v>
      </c>
    </row>
    <row r="844" spans="3:5">
      <c r="C844" s="157" t="s">
        <v>293</v>
      </c>
      <c r="D844" s="158">
        <v>1638625337</v>
      </c>
      <c r="E844" s="158">
        <v>1390165559.1000001</v>
      </c>
    </row>
    <row r="845" spans="3:5">
      <c r="C845" s="159" t="s">
        <v>240</v>
      </c>
      <c r="D845" s="160">
        <v>1429302975</v>
      </c>
      <c r="E845" s="160">
        <v>1380481115.96</v>
      </c>
    </row>
    <row r="846" spans="3:5">
      <c r="C846" s="161" t="s">
        <v>816</v>
      </c>
      <c r="D846" s="160">
        <v>130965347</v>
      </c>
      <c r="E846" s="160">
        <v>48756233.239999995</v>
      </c>
    </row>
    <row r="847" spans="3:5">
      <c r="C847" s="161" t="s">
        <v>1375</v>
      </c>
      <c r="D847" s="160">
        <v>106172797</v>
      </c>
      <c r="E847" s="160">
        <v>0</v>
      </c>
    </row>
    <row r="848" spans="3:5">
      <c r="C848" s="161" t="s">
        <v>1376</v>
      </c>
      <c r="D848" s="160">
        <v>1561024</v>
      </c>
      <c r="E848" s="160">
        <v>1506841.8</v>
      </c>
    </row>
    <row r="849" spans="3:5">
      <c r="C849" s="161" t="s">
        <v>1377</v>
      </c>
      <c r="D849" s="160">
        <v>1157222</v>
      </c>
      <c r="E849" s="160">
        <v>0</v>
      </c>
    </row>
    <row r="850" spans="3:5">
      <c r="C850" s="161" t="s">
        <v>1378</v>
      </c>
      <c r="D850" s="160">
        <v>1651551</v>
      </c>
      <c r="E850" s="160">
        <v>0</v>
      </c>
    </row>
    <row r="851" spans="3:5">
      <c r="C851" s="161" t="s">
        <v>2154</v>
      </c>
      <c r="D851" s="160">
        <v>0</v>
      </c>
      <c r="E851" s="160">
        <v>5681641.7599999998</v>
      </c>
    </row>
    <row r="852" spans="3:5">
      <c r="C852" s="161" t="s">
        <v>1379</v>
      </c>
      <c r="D852" s="160">
        <v>1518982</v>
      </c>
      <c r="E852" s="160">
        <v>0</v>
      </c>
    </row>
    <row r="853" spans="3:5">
      <c r="C853" s="161" t="s">
        <v>1380</v>
      </c>
      <c r="D853" s="160">
        <v>2861943</v>
      </c>
      <c r="E853" s="160">
        <v>0</v>
      </c>
    </row>
    <row r="854" spans="3:5">
      <c r="C854" s="161" t="s">
        <v>294</v>
      </c>
      <c r="D854" s="160">
        <v>1001596236</v>
      </c>
      <c r="E854" s="160">
        <v>1266274339.74</v>
      </c>
    </row>
    <row r="855" spans="3:5">
      <c r="C855" s="161" t="s">
        <v>716</v>
      </c>
      <c r="D855" s="160">
        <v>0</v>
      </c>
      <c r="E855" s="160">
        <v>3262059.42</v>
      </c>
    </row>
    <row r="856" spans="3:5">
      <c r="C856" s="161" t="s">
        <v>1381</v>
      </c>
      <c r="D856" s="160">
        <v>45000002</v>
      </c>
      <c r="E856" s="160">
        <v>0</v>
      </c>
    </row>
    <row r="857" spans="3:5">
      <c r="C857" s="161" t="s">
        <v>345</v>
      </c>
      <c r="D857" s="160">
        <v>31816871</v>
      </c>
      <c r="E857" s="160">
        <v>0</v>
      </c>
    </row>
    <row r="858" spans="3:5">
      <c r="C858" s="161" t="s">
        <v>1382</v>
      </c>
      <c r="D858" s="160">
        <v>0</v>
      </c>
      <c r="E858" s="160">
        <v>55000000</v>
      </c>
    </row>
    <row r="859" spans="3:5">
      <c r="C859" s="161" t="s">
        <v>361</v>
      </c>
      <c r="D859" s="160">
        <v>105001000</v>
      </c>
      <c r="E859" s="160">
        <v>0</v>
      </c>
    </row>
    <row r="860" spans="3:5">
      <c r="C860" s="159" t="s">
        <v>242</v>
      </c>
      <c r="D860" s="160">
        <v>206514332</v>
      </c>
      <c r="E860" s="160">
        <v>9684443.1400000006</v>
      </c>
    </row>
    <row r="861" spans="3:5">
      <c r="C861" s="161" t="s">
        <v>494</v>
      </c>
      <c r="D861" s="160">
        <v>206514332</v>
      </c>
      <c r="E861" s="160">
        <v>9684443.1400000006</v>
      </c>
    </row>
    <row r="862" spans="3:5">
      <c r="C862" s="159" t="s">
        <v>243</v>
      </c>
      <c r="D862" s="160">
        <v>0</v>
      </c>
      <c r="E862" s="160">
        <v>0</v>
      </c>
    </row>
    <row r="863" spans="3:5">
      <c r="C863" s="161" t="s">
        <v>1382</v>
      </c>
      <c r="D863" s="160">
        <v>0</v>
      </c>
      <c r="E863" s="160">
        <v>0</v>
      </c>
    </row>
    <row r="864" spans="3:5">
      <c r="C864" s="159" t="s">
        <v>244</v>
      </c>
      <c r="D864" s="160">
        <v>2808030</v>
      </c>
      <c r="E864" s="160">
        <v>0</v>
      </c>
    </row>
    <row r="865" spans="3:5">
      <c r="C865" s="161" t="s">
        <v>241</v>
      </c>
      <c r="D865" s="160">
        <v>2808030</v>
      </c>
      <c r="E865" s="160">
        <v>0</v>
      </c>
    </row>
    <row r="866" spans="3:5">
      <c r="C866" s="157" t="s">
        <v>295</v>
      </c>
      <c r="D866" s="158">
        <v>913162159</v>
      </c>
      <c r="E866" s="158">
        <v>282741954.77999997</v>
      </c>
    </row>
    <row r="867" spans="3:5">
      <c r="C867" s="159" t="s">
        <v>240</v>
      </c>
      <c r="D867" s="160">
        <v>871174289</v>
      </c>
      <c r="E867" s="160">
        <v>275082093.04999995</v>
      </c>
    </row>
    <row r="868" spans="3:5">
      <c r="C868" s="161" t="s">
        <v>241</v>
      </c>
      <c r="D868" s="160">
        <v>2029998</v>
      </c>
      <c r="E868" s="160">
        <v>0</v>
      </c>
    </row>
    <row r="869" spans="3:5">
      <c r="C869" s="161" t="s">
        <v>1383</v>
      </c>
      <c r="D869" s="160">
        <v>1639531</v>
      </c>
      <c r="E869" s="160">
        <v>0</v>
      </c>
    </row>
    <row r="870" spans="3:5">
      <c r="C870" s="161" t="s">
        <v>1384</v>
      </c>
      <c r="D870" s="160">
        <v>6002428</v>
      </c>
      <c r="E870" s="160">
        <v>0</v>
      </c>
    </row>
    <row r="871" spans="3:5">
      <c r="C871" s="161" t="s">
        <v>1385</v>
      </c>
      <c r="D871" s="160">
        <v>2758819</v>
      </c>
      <c r="E871" s="160">
        <v>0</v>
      </c>
    </row>
    <row r="872" spans="3:5">
      <c r="C872" s="161" t="s">
        <v>1386</v>
      </c>
      <c r="D872" s="160">
        <v>4433239</v>
      </c>
      <c r="E872" s="160">
        <v>0</v>
      </c>
    </row>
    <row r="873" spans="3:5">
      <c r="C873" s="161" t="s">
        <v>1387</v>
      </c>
      <c r="D873" s="160">
        <v>1835000</v>
      </c>
      <c r="E873" s="160">
        <v>3518670</v>
      </c>
    </row>
    <row r="874" spans="3:5">
      <c r="C874" s="161" t="s">
        <v>1388</v>
      </c>
      <c r="D874" s="160">
        <v>0</v>
      </c>
      <c r="E874" s="160">
        <v>3801449.28</v>
      </c>
    </row>
    <row r="875" spans="3:5">
      <c r="C875" s="161" t="s">
        <v>1389</v>
      </c>
      <c r="D875" s="160">
        <v>1856241</v>
      </c>
      <c r="E875" s="160">
        <v>0</v>
      </c>
    </row>
    <row r="876" spans="3:5">
      <c r="C876" s="161" t="s">
        <v>1390</v>
      </c>
      <c r="D876" s="160">
        <v>10922031</v>
      </c>
      <c r="E876" s="160">
        <v>0</v>
      </c>
    </row>
    <row r="877" spans="3:5">
      <c r="C877" s="161" t="s">
        <v>1391</v>
      </c>
      <c r="D877" s="160">
        <v>3326831</v>
      </c>
      <c r="E877" s="160">
        <v>1888914.02</v>
      </c>
    </row>
    <row r="878" spans="3:5">
      <c r="C878" s="161" t="s">
        <v>1392</v>
      </c>
      <c r="D878" s="160">
        <v>9294308</v>
      </c>
      <c r="E878" s="160">
        <v>0</v>
      </c>
    </row>
    <row r="879" spans="3:5">
      <c r="C879" s="161" t="s">
        <v>380</v>
      </c>
      <c r="D879" s="160">
        <v>11058566</v>
      </c>
      <c r="E879" s="160">
        <v>0</v>
      </c>
    </row>
    <row r="880" spans="3:5">
      <c r="C880" s="161" t="s">
        <v>1393</v>
      </c>
      <c r="D880" s="160">
        <v>50022117</v>
      </c>
      <c r="E880" s="160">
        <v>0</v>
      </c>
    </row>
    <row r="881" spans="3:5">
      <c r="C881" s="161" t="s">
        <v>296</v>
      </c>
      <c r="D881" s="160">
        <v>4319869</v>
      </c>
      <c r="E881" s="160">
        <v>0</v>
      </c>
    </row>
    <row r="882" spans="3:5">
      <c r="C882" s="161" t="s">
        <v>1394</v>
      </c>
      <c r="D882" s="160">
        <v>1517426</v>
      </c>
      <c r="E882" s="160">
        <v>0</v>
      </c>
    </row>
    <row r="883" spans="3:5">
      <c r="C883" s="161" t="s">
        <v>1395</v>
      </c>
      <c r="D883" s="160">
        <v>263965000</v>
      </c>
      <c r="E883" s="160">
        <v>0</v>
      </c>
    </row>
    <row r="884" spans="3:5">
      <c r="C884" s="161" t="s">
        <v>1396</v>
      </c>
      <c r="D884" s="160">
        <v>2551825</v>
      </c>
      <c r="E884" s="160">
        <v>0</v>
      </c>
    </row>
    <row r="885" spans="3:5">
      <c r="C885" s="161" t="s">
        <v>1397</v>
      </c>
      <c r="D885" s="160">
        <v>5883116</v>
      </c>
      <c r="E885" s="160">
        <v>0</v>
      </c>
    </row>
    <row r="886" spans="3:5">
      <c r="C886" s="161" t="s">
        <v>1398</v>
      </c>
      <c r="D886" s="160">
        <v>1244476</v>
      </c>
      <c r="E886" s="160">
        <v>0</v>
      </c>
    </row>
    <row r="887" spans="3:5">
      <c r="C887" s="161" t="s">
        <v>1399</v>
      </c>
      <c r="D887" s="160">
        <v>1000000</v>
      </c>
      <c r="E887" s="160">
        <v>0</v>
      </c>
    </row>
    <row r="888" spans="3:5">
      <c r="C888" s="161" t="s">
        <v>1400</v>
      </c>
      <c r="D888" s="160">
        <v>2503860</v>
      </c>
      <c r="E888" s="160">
        <v>0</v>
      </c>
    </row>
    <row r="889" spans="3:5">
      <c r="C889" s="161" t="s">
        <v>1401</v>
      </c>
      <c r="D889" s="160">
        <v>12678145</v>
      </c>
      <c r="E889" s="160">
        <v>0</v>
      </c>
    </row>
    <row r="890" spans="3:5">
      <c r="C890" s="161" t="s">
        <v>727</v>
      </c>
      <c r="D890" s="160">
        <v>0</v>
      </c>
      <c r="E890" s="160">
        <v>0</v>
      </c>
    </row>
    <row r="891" spans="3:5">
      <c r="C891" s="161" t="s">
        <v>1402</v>
      </c>
      <c r="D891" s="160">
        <v>2535629</v>
      </c>
      <c r="E891" s="160">
        <v>0</v>
      </c>
    </row>
    <row r="892" spans="3:5">
      <c r="C892" s="161" t="s">
        <v>1403</v>
      </c>
      <c r="D892" s="160">
        <v>1570629</v>
      </c>
      <c r="E892" s="160">
        <v>0</v>
      </c>
    </row>
    <row r="893" spans="3:5">
      <c r="C893" s="161" t="s">
        <v>1404</v>
      </c>
      <c r="D893" s="160">
        <v>2535629</v>
      </c>
      <c r="E893" s="160">
        <v>0</v>
      </c>
    </row>
    <row r="894" spans="3:5">
      <c r="C894" s="161" t="s">
        <v>1405</v>
      </c>
      <c r="D894" s="160">
        <v>3418120</v>
      </c>
      <c r="E894" s="160">
        <v>819962.62</v>
      </c>
    </row>
    <row r="895" spans="3:5">
      <c r="C895" s="161" t="s">
        <v>1406</v>
      </c>
      <c r="D895" s="160">
        <v>1780751</v>
      </c>
      <c r="E895" s="160">
        <v>0</v>
      </c>
    </row>
    <row r="896" spans="3:5">
      <c r="C896" s="161" t="s">
        <v>1407</v>
      </c>
      <c r="D896" s="160">
        <v>9024052</v>
      </c>
      <c r="E896" s="160">
        <v>98591.54</v>
      </c>
    </row>
    <row r="897" spans="3:5">
      <c r="C897" s="161" t="s">
        <v>473</v>
      </c>
      <c r="D897" s="160">
        <v>20166495</v>
      </c>
      <c r="E897" s="160">
        <v>7965858.6399999997</v>
      </c>
    </row>
    <row r="898" spans="3:5">
      <c r="C898" s="161" t="s">
        <v>1408</v>
      </c>
      <c r="D898" s="160">
        <v>4750788</v>
      </c>
      <c r="E898" s="160">
        <v>340543.21</v>
      </c>
    </row>
    <row r="899" spans="3:5">
      <c r="C899" s="161" t="s">
        <v>474</v>
      </c>
      <c r="D899" s="160">
        <v>24430184</v>
      </c>
      <c r="E899" s="160">
        <v>21738270.420000002</v>
      </c>
    </row>
    <row r="900" spans="3:5">
      <c r="C900" s="161" t="s">
        <v>1409</v>
      </c>
      <c r="D900" s="160">
        <v>6815664</v>
      </c>
      <c r="E900" s="160">
        <v>4050915.59</v>
      </c>
    </row>
    <row r="901" spans="3:5">
      <c r="C901" s="161" t="s">
        <v>1410</v>
      </c>
      <c r="D901" s="160">
        <v>12357301</v>
      </c>
      <c r="E901" s="160">
        <v>0</v>
      </c>
    </row>
    <row r="902" spans="3:5">
      <c r="C902" s="161" t="s">
        <v>1411</v>
      </c>
      <c r="D902" s="160">
        <v>1142726</v>
      </c>
      <c r="E902" s="160">
        <v>0</v>
      </c>
    </row>
    <row r="903" spans="3:5">
      <c r="C903" s="161" t="s">
        <v>475</v>
      </c>
      <c r="D903" s="160">
        <v>20616833</v>
      </c>
      <c r="E903" s="160">
        <v>9789158.7699999996</v>
      </c>
    </row>
    <row r="904" spans="3:5">
      <c r="C904" s="161" t="s">
        <v>1412</v>
      </c>
      <c r="D904" s="160">
        <v>1511718</v>
      </c>
      <c r="E904" s="160">
        <v>0</v>
      </c>
    </row>
    <row r="905" spans="3:5">
      <c r="C905" s="161" t="s">
        <v>1413</v>
      </c>
      <c r="D905" s="160">
        <v>1548690</v>
      </c>
      <c r="E905" s="160">
        <v>0</v>
      </c>
    </row>
    <row r="906" spans="3:5">
      <c r="C906" s="161" t="s">
        <v>762</v>
      </c>
      <c r="D906" s="160">
        <v>0</v>
      </c>
      <c r="E906" s="160">
        <v>0</v>
      </c>
    </row>
    <row r="907" spans="3:5">
      <c r="C907" s="161" t="s">
        <v>2101</v>
      </c>
      <c r="D907" s="160">
        <v>416411</v>
      </c>
      <c r="E907" s="160">
        <v>0</v>
      </c>
    </row>
    <row r="908" spans="3:5">
      <c r="C908" s="161" t="s">
        <v>1414</v>
      </c>
      <c r="D908" s="160">
        <v>10226229</v>
      </c>
      <c r="E908" s="160">
        <v>0</v>
      </c>
    </row>
    <row r="909" spans="3:5">
      <c r="C909" s="161" t="s">
        <v>476</v>
      </c>
      <c r="D909" s="160">
        <v>23931040</v>
      </c>
      <c r="E909" s="160">
        <v>18170444.640000001</v>
      </c>
    </row>
    <row r="910" spans="3:5">
      <c r="C910" s="161" t="s">
        <v>2102</v>
      </c>
      <c r="D910" s="160">
        <v>30000000</v>
      </c>
      <c r="E910" s="160">
        <v>23568014.18</v>
      </c>
    </row>
    <row r="911" spans="3:5">
      <c r="C911" s="161" t="s">
        <v>817</v>
      </c>
      <c r="D911" s="160">
        <v>210000001</v>
      </c>
      <c r="E911" s="160">
        <v>134580157.32999998</v>
      </c>
    </row>
    <row r="912" spans="3:5">
      <c r="C912" s="161" t="s">
        <v>508</v>
      </c>
      <c r="D912" s="160">
        <v>21449671</v>
      </c>
      <c r="E912" s="160">
        <v>0</v>
      </c>
    </row>
    <row r="913" spans="3:5">
      <c r="C913" s="161" t="s">
        <v>375</v>
      </c>
      <c r="D913" s="160">
        <v>60102902</v>
      </c>
      <c r="E913" s="160">
        <v>44751142.810000002</v>
      </c>
    </row>
    <row r="914" spans="3:5">
      <c r="C914" s="159" t="s">
        <v>242</v>
      </c>
      <c r="D914" s="160">
        <v>35545562</v>
      </c>
      <c r="E914" s="160">
        <v>4481699.99</v>
      </c>
    </row>
    <row r="915" spans="3:5">
      <c r="C915" s="161" t="s">
        <v>1395</v>
      </c>
      <c r="D915" s="160">
        <v>1454089</v>
      </c>
      <c r="E915" s="160">
        <v>0</v>
      </c>
    </row>
    <row r="916" spans="3:5">
      <c r="C916" s="161" t="s">
        <v>1397</v>
      </c>
      <c r="D916" s="160">
        <v>12596660</v>
      </c>
      <c r="E916" s="160">
        <v>0</v>
      </c>
    </row>
    <row r="917" spans="3:5">
      <c r="C917" s="161" t="s">
        <v>650</v>
      </c>
      <c r="D917" s="160">
        <v>21494813</v>
      </c>
      <c r="E917" s="160">
        <v>4481699.99</v>
      </c>
    </row>
    <row r="918" spans="3:5">
      <c r="C918" s="159" t="s">
        <v>243</v>
      </c>
      <c r="D918" s="160">
        <v>0</v>
      </c>
      <c r="E918" s="160">
        <v>0</v>
      </c>
    </row>
    <row r="919" spans="3:5">
      <c r="C919" s="161" t="s">
        <v>727</v>
      </c>
      <c r="D919" s="160">
        <v>0</v>
      </c>
      <c r="E919" s="160">
        <v>0</v>
      </c>
    </row>
    <row r="920" spans="3:5">
      <c r="C920" s="159" t="s">
        <v>244</v>
      </c>
      <c r="D920" s="160">
        <v>6442308</v>
      </c>
      <c r="E920" s="160">
        <v>3178161.74</v>
      </c>
    </row>
    <row r="921" spans="3:5">
      <c r="C921" s="161" t="s">
        <v>241</v>
      </c>
      <c r="D921" s="160">
        <v>6442308</v>
      </c>
      <c r="E921" s="160">
        <v>3178161.74</v>
      </c>
    </row>
    <row r="922" spans="3:5">
      <c r="C922" s="157" t="s">
        <v>297</v>
      </c>
      <c r="D922" s="158">
        <v>3165794891</v>
      </c>
      <c r="E922" s="158">
        <v>514396002.72999996</v>
      </c>
    </row>
    <row r="923" spans="3:5">
      <c r="C923" s="159" t="s">
        <v>240</v>
      </c>
      <c r="D923" s="160">
        <v>2689473708</v>
      </c>
      <c r="E923" s="160">
        <v>375912597.52999997</v>
      </c>
    </row>
    <row r="924" spans="3:5">
      <c r="C924" s="161" t="s">
        <v>1415</v>
      </c>
      <c r="D924" s="160">
        <v>1546229</v>
      </c>
      <c r="E924" s="160">
        <v>0</v>
      </c>
    </row>
    <row r="925" spans="3:5">
      <c r="C925" s="161" t="s">
        <v>763</v>
      </c>
      <c r="D925" s="160">
        <v>0</v>
      </c>
      <c r="E925" s="160">
        <v>0</v>
      </c>
    </row>
    <row r="926" spans="3:5">
      <c r="C926" s="161" t="s">
        <v>1416</v>
      </c>
      <c r="D926" s="160">
        <v>2371024</v>
      </c>
      <c r="E926" s="160">
        <v>0</v>
      </c>
    </row>
    <row r="927" spans="3:5">
      <c r="C927" s="161" t="s">
        <v>1417</v>
      </c>
      <c r="D927" s="160">
        <v>1533724</v>
      </c>
      <c r="E927" s="160">
        <v>0</v>
      </c>
    </row>
    <row r="928" spans="3:5">
      <c r="C928" s="161" t="s">
        <v>1418</v>
      </c>
      <c r="D928" s="160">
        <v>19490000</v>
      </c>
      <c r="E928" s="160">
        <v>0</v>
      </c>
    </row>
    <row r="929" spans="3:5">
      <c r="C929" s="161" t="s">
        <v>1419</v>
      </c>
      <c r="D929" s="160">
        <v>1725020</v>
      </c>
      <c r="E929" s="160">
        <v>0</v>
      </c>
    </row>
    <row r="930" spans="3:5">
      <c r="C930" s="161" t="s">
        <v>1420</v>
      </c>
      <c r="D930" s="160">
        <v>137000000</v>
      </c>
      <c r="E930" s="160">
        <v>14649632.74</v>
      </c>
    </row>
    <row r="931" spans="3:5">
      <c r="C931" s="161" t="s">
        <v>1421</v>
      </c>
      <c r="D931" s="160">
        <v>123562218</v>
      </c>
      <c r="E931" s="160">
        <v>27763009.890000001</v>
      </c>
    </row>
    <row r="932" spans="3:5">
      <c r="C932" s="161" t="s">
        <v>596</v>
      </c>
      <c r="D932" s="160">
        <v>31979091</v>
      </c>
      <c r="E932" s="160">
        <v>23353360.48</v>
      </c>
    </row>
    <row r="933" spans="3:5">
      <c r="C933" s="161" t="s">
        <v>1422</v>
      </c>
      <c r="D933" s="160">
        <v>6169115</v>
      </c>
      <c r="E933" s="160">
        <v>0</v>
      </c>
    </row>
    <row r="934" spans="3:5">
      <c r="C934" s="161" t="s">
        <v>1423</v>
      </c>
      <c r="D934" s="160">
        <v>1757168</v>
      </c>
      <c r="E934" s="160">
        <v>0</v>
      </c>
    </row>
    <row r="935" spans="3:5">
      <c r="C935" s="161" t="s">
        <v>818</v>
      </c>
      <c r="D935" s="160">
        <v>471159418</v>
      </c>
      <c r="E935" s="160">
        <v>0</v>
      </c>
    </row>
    <row r="936" spans="3:5">
      <c r="C936" s="161" t="s">
        <v>1424</v>
      </c>
      <c r="D936" s="160">
        <v>4171157</v>
      </c>
      <c r="E936" s="160">
        <v>0</v>
      </c>
    </row>
    <row r="937" spans="3:5">
      <c r="C937" s="161" t="s">
        <v>1425</v>
      </c>
      <c r="D937" s="160">
        <v>416411</v>
      </c>
      <c r="E937" s="160">
        <v>0</v>
      </c>
    </row>
    <row r="938" spans="3:5">
      <c r="C938" s="161" t="s">
        <v>1426</v>
      </c>
      <c r="D938" s="160">
        <v>27157543</v>
      </c>
      <c r="E938" s="160">
        <v>0</v>
      </c>
    </row>
    <row r="939" spans="3:5">
      <c r="C939" s="161" t="s">
        <v>1427</v>
      </c>
      <c r="D939" s="160">
        <v>13831456</v>
      </c>
      <c r="E939" s="160">
        <v>0</v>
      </c>
    </row>
    <row r="940" spans="3:5">
      <c r="C940" s="161" t="s">
        <v>651</v>
      </c>
      <c r="D940" s="160">
        <v>23172128</v>
      </c>
      <c r="E940" s="160">
        <v>0</v>
      </c>
    </row>
    <row r="941" spans="3:5">
      <c r="C941" s="161" t="s">
        <v>1428</v>
      </c>
      <c r="D941" s="160">
        <v>4111948</v>
      </c>
      <c r="E941" s="160">
        <v>0</v>
      </c>
    </row>
    <row r="942" spans="3:5">
      <c r="C942" s="161" t="s">
        <v>1429</v>
      </c>
      <c r="D942" s="160">
        <v>1765668</v>
      </c>
      <c r="E942" s="160">
        <v>0</v>
      </c>
    </row>
    <row r="943" spans="3:5">
      <c r="C943" s="161" t="s">
        <v>1430</v>
      </c>
      <c r="D943" s="160">
        <v>78000000</v>
      </c>
      <c r="E943" s="160">
        <v>0</v>
      </c>
    </row>
    <row r="944" spans="3:5">
      <c r="C944" s="161" t="s">
        <v>1431</v>
      </c>
      <c r="D944" s="160">
        <v>2912495</v>
      </c>
      <c r="E944" s="160">
        <v>0</v>
      </c>
    </row>
    <row r="945" spans="3:5">
      <c r="C945" s="161" t="s">
        <v>1432</v>
      </c>
      <c r="D945" s="160">
        <v>2741562</v>
      </c>
      <c r="E945" s="160">
        <v>0</v>
      </c>
    </row>
    <row r="946" spans="3:5">
      <c r="C946" s="161" t="s">
        <v>1433</v>
      </c>
      <c r="D946" s="160">
        <v>2773545</v>
      </c>
      <c r="E946" s="160">
        <v>0</v>
      </c>
    </row>
    <row r="947" spans="3:5">
      <c r="C947" s="161" t="s">
        <v>1434</v>
      </c>
      <c r="D947" s="160">
        <v>78360940</v>
      </c>
      <c r="E947" s="160">
        <v>0</v>
      </c>
    </row>
    <row r="948" spans="3:5">
      <c r="C948" s="161" t="s">
        <v>652</v>
      </c>
      <c r="D948" s="160">
        <v>80087356</v>
      </c>
      <c r="E948" s="160">
        <v>15745675.119999999</v>
      </c>
    </row>
    <row r="949" spans="3:5">
      <c r="C949" s="161" t="s">
        <v>1435</v>
      </c>
      <c r="D949" s="160">
        <v>63579672</v>
      </c>
      <c r="E949" s="160">
        <v>52688239.210000001</v>
      </c>
    </row>
    <row r="950" spans="3:5">
      <c r="C950" s="161" t="s">
        <v>1436</v>
      </c>
      <c r="D950" s="160">
        <v>1000000</v>
      </c>
      <c r="E950" s="160">
        <v>0</v>
      </c>
    </row>
    <row r="951" spans="3:5">
      <c r="C951" s="161" t="s">
        <v>435</v>
      </c>
      <c r="D951" s="160">
        <v>37500333</v>
      </c>
      <c r="E951" s="160">
        <v>0</v>
      </c>
    </row>
    <row r="952" spans="3:5">
      <c r="C952" s="161" t="s">
        <v>1437</v>
      </c>
      <c r="D952" s="160">
        <v>10845429</v>
      </c>
      <c r="E952" s="160">
        <v>0</v>
      </c>
    </row>
    <row r="953" spans="3:5">
      <c r="C953" s="161" t="s">
        <v>1438</v>
      </c>
      <c r="D953" s="160">
        <v>2338581</v>
      </c>
      <c r="E953" s="160">
        <v>0</v>
      </c>
    </row>
    <row r="954" spans="3:5">
      <c r="C954" s="161" t="s">
        <v>1439</v>
      </c>
      <c r="D954" s="160">
        <v>46227768</v>
      </c>
      <c r="E954" s="160">
        <v>10000000</v>
      </c>
    </row>
    <row r="955" spans="3:5">
      <c r="C955" s="161" t="s">
        <v>1440</v>
      </c>
      <c r="D955" s="160">
        <v>1000000</v>
      </c>
      <c r="E955" s="160">
        <v>0</v>
      </c>
    </row>
    <row r="956" spans="3:5">
      <c r="C956" s="161" t="s">
        <v>1441</v>
      </c>
      <c r="D956" s="160">
        <v>0</v>
      </c>
      <c r="E956" s="160">
        <v>0</v>
      </c>
    </row>
    <row r="957" spans="3:5">
      <c r="C957" s="161" t="s">
        <v>1442</v>
      </c>
      <c r="D957" s="160">
        <v>5000000</v>
      </c>
      <c r="E957" s="160">
        <v>0</v>
      </c>
    </row>
    <row r="958" spans="3:5">
      <c r="C958" s="161" t="s">
        <v>1443</v>
      </c>
      <c r="D958" s="160">
        <v>62263555</v>
      </c>
      <c r="E958" s="160">
        <v>9636117.75</v>
      </c>
    </row>
    <row r="959" spans="3:5">
      <c r="C959" s="161" t="s">
        <v>1444</v>
      </c>
      <c r="D959" s="160">
        <v>1000000</v>
      </c>
      <c r="E959" s="160">
        <v>0</v>
      </c>
    </row>
    <row r="960" spans="3:5">
      <c r="C960" s="161" t="s">
        <v>1445</v>
      </c>
      <c r="D960" s="160">
        <v>37514624</v>
      </c>
      <c r="E960" s="160">
        <v>10222826.369999999</v>
      </c>
    </row>
    <row r="961" spans="3:5">
      <c r="C961" s="161" t="s">
        <v>1446</v>
      </c>
      <c r="D961" s="160">
        <v>299999</v>
      </c>
      <c r="E961" s="160">
        <v>0</v>
      </c>
    </row>
    <row r="962" spans="3:5">
      <c r="C962" s="161" t="s">
        <v>1447</v>
      </c>
      <c r="D962" s="160">
        <v>53980114</v>
      </c>
      <c r="E962" s="160">
        <v>36511512.870000005</v>
      </c>
    </row>
    <row r="963" spans="3:5">
      <c r="C963" s="161" t="s">
        <v>1448</v>
      </c>
      <c r="D963" s="160">
        <v>58722235</v>
      </c>
      <c r="E963" s="160">
        <v>0</v>
      </c>
    </row>
    <row r="964" spans="3:5">
      <c r="C964" s="161" t="s">
        <v>298</v>
      </c>
      <c r="D964" s="160">
        <v>16375726</v>
      </c>
      <c r="E964" s="160">
        <v>15376594.02</v>
      </c>
    </row>
    <row r="965" spans="3:5">
      <c r="C965" s="161" t="s">
        <v>2103</v>
      </c>
      <c r="D965" s="160">
        <v>33065831</v>
      </c>
      <c r="E965" s="160">
        <v>0</v>
      </c>
    </row>
    <row r="966" spans="3:5">
      <c r="C966" s="161" t="s">
        <v>299</v>
      </c>
      <c r="D966" s="160">
        <v>1000000</v>
      </c>
      <c r="E966" s="160">
        <v>0</v>
      </c>
    </row>
    <row r="967" spans="3:5">
      <c r="C967" s="161" t="s">
        <v>653</v>
      </c>
      <c r="D967" s="160">
        <v>56869436</v>
      </c>
      <c r="E967" s="160">
        <v>0</v>
      </c>
    </row>
    <row r="968" spans="3:5">
      <c r="C968" s="161" t="s">
        <v>1449</v>
      </c>
      <c r="D968" s="160">
        <v>3769211</v>
      </c>
      <c r="E968" s="160">
        <v>0</v>
      </c>
    </row>
    <row r="969" spans="3:5">
      <c r="C969" s="161" t="s">
        <v>544</v>
      </c>
      <c r="D969" s="160">
        <v>55021560</v>
      </c>
      <c r="E969" s="160">
        <v>40802145.299999997</v>
      </c>
    </row>
    <row r="970" spans="3:5">
      <c r="C970" s="161" t="s">
        <v>1450</v>
      </c>
      <c r="D970" s="160">
        <v>9353035</v>
      </c>
      <c r="E970" s="160">
        <v>0</v>
      </c>
    </row>
    <row r="971" spans="3:5">
      <c r="C971" s="161" t="s">
        <v>1451</v>
      </c>
      <c r="D971" s="160">
        <v>5000000</v>
      </c>
      <c r="E971" s="160">
        <v>0</v>
      </c>
    </row>
    <row r="972" spans="3:5">
      <c r="C972" s="161" t="s">
        <v>1452</v>
      </c>
      <c r="D972" s="160">
        <v>9225931</v>
      </c>
      <c r="E972" s="160">
        <v>0</v>
      </c>
    </row>
    <row r="973" spans="3:5">
      <c r="C973" s="161" t="s">
        <v>300</v>
      </c>
      <c r="D973" s="160">
        <v>450000360</v>
      </c>
      <c r="E973" s="160">
        <v>101010228.26000001</v>
      </c>
    </row>
    <row r="974" spans="3:5">
      <c r="C974" s="161" t="s">
        <v>597</v>
      </c>
      <c r="D974" s="160">
        <v>36705189</v>
      </c>
      <c r="E974" s="160">
        <v>0</v>
      </c>
    </row>
    <row r="975" spans="3:5">
      <c r="C975" s="161" t="s">
        <v>654</v>
      </c>
      <c r="D975" s="160">
        <v>80543988</v>
      </c>
      <c r="E975" s="160">
        <v>0</v>
      </c>
    </row>
    <row r="976" spans="3:5">
      <c r="C976" s="161" t="s">
        <v>362</v>
      </c>
      <c r="D976" s="160">
        <v>48750154</v>
      </c>
      <c r="E976" s="160">
        <v>0</v>
      </c>
    </row>
    <row r="977" spans="3:5">
      <c r="C977" s="161" t="s">
        <v>2104</v>
      </c>
      <c r="D977" s="160">
        <v>56250000</v>
      </c>
      <c r="E977" s="160">
        <v>0</v>
      </c>
    </row>
    <row r="978" spans="3:5">
      <c r="C978" s="161" t="s">
        <v>301</v>
      </c>
      <c r="D978" s="160">
        <v>251812601</v>
      </c>
      <c r="E978" s="160">
        <v>18153255.52</v>
      </c>
    </row>
    <row r="979" spans="3:5">
      <c r="C979" s="161" t="s">
        <v>1453</v>
      </c>
      <c r="D979" s="160">
        <v>75116931</v>
      </c>
      <c r="E979" s="160">
        <v>0</v>
      </c>
    </row>
    <row r="980" spans="3:5">
      <c r="C980" s="161" t="s">
        <v>428</v>
      </c>
      <c r="D980" s="160">
        <v>1546229</v>
      </c>
      <c r="E980" s="160">
        <v>0</v>
      </c>
    </row>
    <row r="981" spans="3:5">
      <c r="C981" s="159" t="s">
        <v>242</v>
      </c>
      <c r="D981" s="160">
        <v>476321183</v>
      </c>
      <c r="E981" s="160">
        <v>138483405.19999999</v>
      </c>
    </row>
    <row r="982" spans="3:5">
      <c r="C982" s="161" t="s">
        <v>655</v>
      </c>
      <c r="D982" s="160">
        <v>333449662</v>
      </c>
      <c r="E982" s="160">
        <v>99776777.810000002</v>
      </c>
    </row>
    <row r="983" spans="3:5">
      <c r="C983" s="161" t="s">
        <v>431</v>
      </c>
      <c r="D983" s="160">
        <v>7002382</v>
      </c>
      <c r="E983" s="160">
        <v>0</v>
      </c>
    </row>
    <row r="984" spans="3:5">
      <c r="C984" s="161" t="s">
        <v>819</v>
      </c>
      <c r="D984" s="160">
        <v>8323399</v>
      </c>
      <c r="E984" s="160">
        <v>0</v>
      </c>
    </row>
    <row r="985" spans="3:5">
      <c r="C985" s="161" t="s">
        <v>491</v>
      </c>
      <c r="D985" s="160">
        <v>21104312</v>
      </c>
      <c r="E985" s="160">
        <v>0</v>
      </c>
    </row>
    <row r="986" spans="3:5">
      <c r="C986" s="161" t="s">
        <v>543</v>
      </c>
      <c r="D986" s="160">
        <v>3794025</v>
      </c>
      <c r="E986" s="160">
        <v>0</v>
      </c>
    </row>
    <row r="987" spans="3:5">
      <c r="C987" s="161" t="s">
        <v>656</v>
      </c>
      <c r="D987" s="160">
        <v>102647403</v>
      </c>
      <c r="E987" s="160">
        <v>38706627.390000001</v>
      </c>
    </row>
    <row r="988" spans="3:5">
      <c r="C988" s="159" t="s">
        <v>243</v>
      </c>
      <c r="D988" s="160">
        <v>0</v>
      </c>
      <c r="E988" s="160">
        <v>0</v>
      </c>
    </row>
    <row r="989" spans="3:5">
      <c r="C989" s="161" t="s">
        <v>2105</v>
      </c>
      <c r="D989" s="160">
        <v>0</v>
      </c>
      <c r="E989" s="160">
        <v>0</v>
      </c>
    </row>
    <row r="990" spans="3:5">
      <c r="C990" s="157" t="s">
        <v>302</v>
      </c>
      <c r="D990" s="158">
        <v>554717737</v>
      </c>
      <c r="E990" s="158">
        <v>163578467.81</v>
      </c>
    </row>
    <row r="991" spans="3:5">
      <c r="C991" s="159" t="s">
        <v>240</v>
      </c>
      <c r="D991" s="160">
        <v>554717737</v>
      </c>
      <c r="E991" s="160">
        <v>163578467.81</v>
      </c>
    </row>
    <row r="992" spans="3:5">
      <c r="C992" s="161" t="s">
        <v>1454</v>
      </c>
      <c r="D992" s="160">
        <v>2758819</v>
      </c>
      <c r="E992" s="160">
        <v>0</v>
      </c>
    </row>
    <row r="993" spans="3:5">
      <c r="C993" s="161" t="s">
        <v>1455</v>
      </c>
      <c r="D993" s="160">
        <v>1148800</v>
      </c>
      <c r="E993" s="160">
        <v>0</v>
      </c>
    </row>
    <row r="994" spans="3:5">
      <c r="C994" s="161" t="s">
        <v>1456</v>
      </c>
      <c r="D994" s="160">
        <v>21869677</v>
      </c>
      <c r="E994" s="160">
        <v>21869677</v>
      </c>
    </row>
    <row r="995" spans="3:5">
      <c r="C995" s="161" t="s">
        <v>1457</v>
      </c>
      <c r="D995" s="160">
        <v>1812675</v>
      </c>
      <c r="E995" s="160">
        <v>0</v>
      </c>
    </row>
    <row r="996" spans="3:5">
      <c r="C996" s="161" t="s">
        <v>1458</v>
      </c>
      <c r="D996" s="160">
        <v>1145591</v>
      </c>
      <c r="E996" s="160">
        <v>0</v>
      </c>
    </row>
    <row r="997" spans="3:5">
      <c r="C997" s="161" t="s">
        <v>1459</v>
      </c>
      <c r="D997" s="160">
        <v>1488375</v>
      </c>
      <c r="E997" s="160">
        <v>0</v>
      </c>
    </row>
    <row r="998" spans="3:5">
      <c r="C998" s="161" t="s">
        <v>657</v>
      </c>
      <c r="D998" s="160">
        <v>100000</v>
      </c>
      <c r="E998" s="160">
        <v>0</v>
      </c>
    </row>
    <row r="999" spans="3:5">
      <c r="C999" s="161" t="s">
        <v>598</v>
      </c>
      <c r="D999" s="160">
        <v>179352696</v>
      </c>
      <c r="E999" s="160">
        <v>39054633.719999999</v>
      </c>
    </row>
    <row r="1000" spans="3:5">
      <c r="C1000" s="161" t="s">
        <v>1460</v>
      </c>
      <c r="D1000" s="160">
        <v>2526576</v>
      </c>
      <c r="E1000" s="160">
        <v>0</v>
      </c>
    </row>
    <row r="1001" spans="3:5">
      <c r="C1001" s="161" t="s">
        <v>1461</v>
      </c>
      <c r="D1001" s="160">
        <v>56294803</v>
      </c>
      <c r="E1001" s="160">
        <v>0</v>
      </c>
    </row>
    <row r="1002" spans="3:5">
      <c r="C1002" s="161" t="s">
        <v>1462</v>
      </c>
      <c r="D1002" s="160">
        <v>9135638</v>
      </c>
      <c r="E1002" s="160">
        <v>0</v>
      </c>
    </row>
    <row r="1003" spans="3:5">
      <c r="C1003" s="161" t="s">
        <v>1463</v>
      </c>
      <c r="D1003" s="160">
        <v>2495905</v>
      </c>
      <c r="E1003" s="160">
        <v>0</v>
      </c>
    </row>
    <row r="1004" spans="3:5">
      <c r="C1004" s="161" t="s">
        <v>1464</v>
      </c>
      <c r="D1004" s="160">
        <v>1592758</v>
      </c>
      <c r="E1004" s="160">
        <v>0</v>
      </c>
    </row>
    <row r="1005" spans="3:5">
      <c r="C1005" s="161" t="s">
        <v>1465</v>
      </c>
      <c r="D1005" s="160">
        <v>1000000</v>
      </c>
      <c r="E1005" s="160">
        <v>0</v>
      </c>
    </row>
    <row r="1006" spans="3:5">
      <c r="C1006" s="161" t="s">
        <v>1466</v>
      </c>
      <c r="D1006" s="160">
        <v>2495905</v>
      </c>
      <c r="E1006" s="160">
        <v>0</v>
      </c>
    </row>
    <row r="1007" spans="3:5">
      <c r="C1007" s="161" t="s">
        <v>1467</v>
      </c>
      <c r="D1007" s="160">
        <v>2495905</v>
      </c>
      <c r="E1007" s="160">
        <v>0</v>
      </c>
    </row>
    <row r="1008" spans="3:5">
      <c r="C1008" s="161" t="s">
        <v>1468</v>
      </c>
      <c r="D1008" s="160">
        <v>1501732</v>
      </c>
      <c r="E1008" s="160">
        <v>0</v>
      </c>
    </row>
    <row r="1009" spans="3:5">
      <c r="C1009" s="161" t="s">
        <v>1469</v>
      </c>
      <c r="D1009" s="160">
        <v>1501732</v>
      </c>
      <c r="E1009" s="160">
        <v>0</v>
      </c>
    </row>
    <row r="1010" spans="3:5">
      <c r="C1010" s="161" t="s">
        <v>1470</v>
      </c>
      <c r="D1010" s="160">
        <v>5032901</v>
      </c>
      <c r="E1010" s="160">
        <v>0</v>
      </c>
    </row>
    <row r="1011" spans="3:5">
      <c r="C1011" s="161" t="s">
        <v>1471</v>
      </c>
      <c r="D1011" s="160">
        <v>27190722</v>
      </c>
      <c r="E1011" s="160">
        <v>3320757.81</v>
      </c>
    </row>
    <row r="1012" spans="3:5">
      <c r="C1012" s="161" t="s">
        <v>1472</v>
      </c>
      <c r="D1012" s="160">
        <v>7800000</v>
      </c>
      <c r="E1012" s="160">
        <v>0</v>
      </c>
    </row>
    <row r="1013" spans="3:5">
      <c r="C1013" s="161" t="s">
        <v>1473</v>
      </c>
      <c r="D1013" s="160">
        <v>2502760</v>
      </c>
      <c r="E1013" s="160">
        <v>6721566.8300000001</v>
      </c>
    </row>
    <row r="1014" spans="3:5">
      <c r="C1014" s="161" t="s">
        <v>1474</v>
      </c>
      <c r="D1014" s="160">
        <v>60000005</v>
      </c>
      <c r="E1014" s="160">
        <v>47172036.439999998</v>
      </c>
    </row>
    <row r="1015" spans="3:5">
      <c r="C1015" s="161" t="s">
        <v>1475</v>
      </c>
      <c r="D1015" s="160">
        <v>1466976</v>
      </c>
      <c r="E1015" s="160">
        <v>0</v>
      </c>
    </row>
    <row r="1016" spans="3:5">
      <c r="C1016" s="161" t="s">
        <v>809</v>
      </c>
      <c r="D1016" s="160">
        <v>20194412</v>
      </c>
      <c r="E1016" s="160">
        <v>0</v>
      </c>
    </row>
    <row r="1017" spans="3:5">
      <c r="C1017" s="161" t="s">
        <v>1476</v>
      </c>
      <c r="D1017" s="160">
        <v>5076540</v>
      </c>
      <c r="E1017" s="160">
        <v>0</v>
      </c>
    </row>
    <row r="1018" spans="3:5">
      <c r="C1018" s="161" t="s">
        <v>1477</v>
      </c>
      <c r="D1018" s="160">
        <v>7632009</v>
      </c>
      <c r="E1018" s="160">
        <v>0</v>
      </c>
    </row>
    <row r="1019" spans="3:5">
      <c r="C1019" s="161" t="s">
        <v>1478</v>
      </c>
      <c r="D1019" s="160">
        <v>1000000</v>
      </c>
      <c r="E1019" s="160">
        <v>0</v>
      </c>
    </row>
    <row r="1020" spans="3:5">
      <c r="C1020" s="161" t="s">
        <v>821</v>
      </c>
      <c r="D1020" s="160">
        <v>0</v>
      </c>
      <c r="E1020" s="160">
        <v>4555383.41</v>
      </c>
    </row>
    <row r="1021" spans="3:5">
      <c r="C1021" s="161" t="s">
        <v>1479</v>
      </c>
      <c r="D1021" s="160">
        <v>0</v>
      </c>
      <c r="E1021" s="160">
        <v>516977.28</v>
      </c>
    </row>
    <row r="1022" spans="3:5">
      <c r="C1022" s="161" t="s">
        <v>822</v>
      </c>
      <c r="D1022" s="160">
        <v>0</v>
      </c>
      <c r="E1022" s="160">
        <v>0</v>
      </c>
    </row>
    <row r="1023" spans="3:5">
      <c r="C1023" s="161" t="s">
        <v>1480</v>
      </c>
      <c r="D1023" s="160">
        <v>1508467</v>
      </c>
      <c r="E1023" s="160">
        <v>1478787.72</v>
      </c>
    </row>
    <row r="1024" spans="3:5">
      <c r="C1024" s="161" t="s">
        <v>1481</v>
      </c>
      <c r="D1024" s="160">
        <v>953825</v>
      </c>
      <c r="E1024" s="160">
        <v>0</v>
      </c>
    </row>
    <row r="1025" spans="3:5">
      <c r="C1025" s="161" t="s">
        <v>1482</v>
      </c>
      <c r="D1025" s="160">
        <v>10193766</v>
      </c>
      <c r="E1025" s="160">
        <v>0</v>
      </c>
    </row>
    <row r="1026" spans="3:5">
      <c r="C1026" s="161" t="s">
        <v>1483</v>
      </c>
      <c r="D1026" s="160">
        <v>8111268</v>
      </c>
      <c r="E1026" s="160">
        <v>0</v>
      </c>
    </row>
    <row r="1027" spans="3:5">
      <c r="C1027" s="161" t="s">
        <v>363</v>
      </c>
      <c r="D1027" s="160">
        <v>105336499</v>
      </c>
      <c r="E1027" s="160">
        <v>38888647.600000001</v>
      </c>
    </row>
    <row r="1028" spans="3:5">
      <c r="C1028" s="159" t="s">
        <v>242</v>
      </c>
      <c r="D1028" s="160">
        <v>0</v>
      </c>
      <c r="E1028" s="160">
        <v>0</v>
      </c>
    </row>
    <row r="1029" spans="3:5">
      <c r="C1029" s="161" t="s">
        <v>764</v>
      </c>
      <c r="D1029" s="160">
        <v>0</v>
      </c>
      <c r="E1029" s="160">
        <v>0</v>
      </c>
    </row>
    <row r="1030" spans="3:5">
      <c r="C1030" s="157" t="s">
        <v>303</v>
      </c>
      <c r="D1030" s="158">
        <v>1208318911</v>
      </c>
      <c r="E1030" s="158">
        <v>282848574.91000003</v>
      </c>
    </row>
    <row r="1031" spans="3:5">
      <c r="C1031" s="159" t="s">
        <v>240</v>
      </c>
      <c r="D1031" s="160">
        <v>1021864046</v>
      </c>
      <c r="E1031" s="160">
        <v>266663490.50000003</v>
      </c>
    </row>
    <row r="1032" spans="3:5">
      <c r="C1032" s="161" t="s">
        <v>364</v>
      </c>
      <c r="D1032" s="160">
        <v>499701972</v>
      </c>
      <c r="E1032" s="160">
        <v>214905716.18000001</v>
      </c>
    </row>
    <row r="1033" spans="3:5">
      <c r="C1033" s="161" t="s">
        <v>304</v>
      </c>
      <c r="D1033" s="160">
        <v>9358073</v>
      </c>
      <c r="E1033" s="160">
        <v>0</v>
      </c>
    </row>
    <row r="1034" spans="3:5">
      <c r="C1034" s="161" t="s">
        <v>1484</v>
      </c>
      <c r="D1034" s="160">
        <v>3810290</v>
      </c>
      <c r="E1034" s="160">
        <v>0</v>
      </c>
    </row>
    <row r="1035" spans="3:5">
      <c r="C1035" s="161" t="s">
        <v>1485</v>
      </c>
      <c r="D1035" s="160">
        <v>1000000</v>
      </c>
      <c r="E1035" s="160">
        <v>0</v>
      </c>
    </row>
    <row r="1036" spans="3:5">
      <c r="C1036" s="161" t="s">
        <v>1486</v>
      </c>
      <c r="D1036" s="160">
        <v>1912270</v>
      </c>
      <c r="E1036" s="160">
        <v>0</v>
      </c>
    </row>
    <row r="1037" spans="3:5">
      <c r="C1037" s="161" t="s">
        <v>436</v>
      </c>
      <c r="D1037" s="160">
        <v>60000046</v>
      </c>
      <c r="E1037" s="160">
        <v>30548326.77</v>
      </c>
    </row>
    <row r="1038" spans="3:5">
      <c r="C1038" s="161" t="s">
        <v>507</v>
      </c>
      <c r="D1038" s="160">
        <v>140184628</v>
      </c>
      <c r="E1038" s="160">
        <v>897840</v>
      </c>
    </row>
    <row r="1039" spans="3:5">
      <c r="C1039" s="161" t="s">
        <v>1487</v>
      </c>
      <c r="D1039" s="160">
        <v>1157222</v>
      </c>
      <c r="E1039" s="160">
        <v>3031780.8</v>
      </c>
    </row>
    <row r="1040" spans="3:5">
      <c r="C1040" s="161" t="s">
        <v>1488</v>
      </c>
      <c r="D1040" s="160">
        <v>2779045</v>
      </c>
      <c r="E1040" s="160">
        <v>0</v>
      </c>
    </row>
    <row r="1041" spans="3:5">
      <c r="C1041" s="161" t="s">
        <v>1489</v>
      </c>
      <c r="D1041" s="160">
        <v>2779045</v>
      </c>
      <c r="E1041" s="160">
        <v>0</v>
      </c>
    </row>
    <row r="1042" spans="3:5">
      <c r="C1042" s="161" t="s">
        <v>1490</v>
      </c>
      <c r="D1042" s="160">
        <v>1651551</v>
      </c>
      <c r="E1042" s="160">
        <v>0</v>
      </c>
    </row>
    <row r="1043" spans="3:5">
      <c r="C1043" s="161" t="s">
        <v>1491</v>
      </c>
      <c r="D1043" s="160">
        <v>2797336</v>
      </c>
      <c r="E1043" s="160">
        <v>0</v>
      </c>
    </row>
    <row r="1044" spans="3:5">
      <c r="C1044" s="161" t="s">
        <v>1492</v>
      </c>
      <c r="D1044" s="160">
        <v>6310564</v>
      </c>
      <c r="E1044" s="160">
        <v>0</v>
      </c>
    </row>
    <row r="1045" spans="3:5">
      <c r="C1045" s="161" t="s">
        <v>1493</v>
      </c>
      <c r="D1045" s="160">
        <v>107784880</v>
      </c>
      <c r="E1045" s="160">
        <v>0</v>
      </c>
    </row>
    <row r="1046" spans="3:5">
      <c r="C1046" s="161" t="s">
        <v>1494</v>
      </c>
      <c r="D1046" s="160">
        <v>5079880</v>
      </c>
      <c r="E1046" s="160">
        <v>0</v>
      </c>
    </row>
    <row r="1047" spans="3:5">
      <c r="C1047" s="161" t="s">
        <v>1495</v>
      </c>
      <c r="D1047" s="160">
        <v>71550790</v>
      </c>
      <c r="E1047" s="160">
        <v>0</v>
      </c>
    </row>
    <row r="1048" spans="3:5">
      <c r="C1048" s="161" t="s">
        <v>1496</v>
      </c>
      <c r="D1048" s="160">
        <v>82018034</v>
      </c>
      <c r="E1048" s="160">
        <v>0</v>
      </c>
    </row>
    <row r="1049" spans="3:5">
      <c r="C1049" s="161" t="s">
        <v>1497</v>
      </c>
      <c r="D1049" s="160">
        <v>0</v>
      </c>
      <c r="E1049" s="160">
        <v>0</v>
      </c>
    </row>
    <row r="1050" spans="3:5">
      <c r="C1050" s="161" t="s">
        <v>1498</v>
      </c>
      <c r="D1050" s="160">
        <v>1581259</v>
      </c>
      <c r="E1050" s="160">
        <v>17279826.75</v>
      </c>
    </row>
    <row r="1051" spans="3:5">
      <c r="C1051" s="161" t="s">
        <v>1499</v>
      </c>
      <c r="D1051" s="160">
        <v>1697292</v>
      </c>
      <c r="E1051" s="160">
        <v>0</v>
      </c>
    </row>
    <row r="1052" spans="3:5">
      <c r="C1052" s="161" t="s">
        <v>1500</v>
      </c>
      <c r="D1052" s="160">
        <v>1513603</v>
      </c>
      <c r="E1052" s="160">
        <v>0</v>
      </c>
    </row>
    <row r="1053" spans="3:5">
      <c r="C1053" s="161" t="s">
        <v>1501</v>
      </c>
      <c r="D1053" s="160">
        <v>1098833</v>
      </c>
      <c r="E1053" s="160">
        <v>0</v>
      </c>
    </row>
    <row r="1054" spans="3:5">
      <c r="C1054" s="161" t="s">
        <v>1502</v>
      </c>
      <c r="D1054" s="160">
        <v>1097433</v>
      </c>
      <c r="E1054" s="160">
        <v>0</v>
      </c>
    </row>
    <row r="1055" spans="3:5">
      <c r="C1055" s="161" t="s">
        <v>1503</v>
      </c>
      <c r="D1055" s="160">
        <v>15000000</v>
      </c>
      <c r="E1055" s="160">
        <v>0</v>
      </c>
    </row>
    <row r="1056" spans="3:5">
      <c r="C1056" s="159" t="s">
        <v>242</v>
      </c>
      <c r="D1056" s="160">
        <v>186454865</v>
      </c>
      <c r="E1056" s="160">
        <v>16185084.41</v>
      </c>
    </row>
    <row r="1057" spans="3:5">
      <c r="C1057" s="161" t="s">
        <v>542</v>
      </c>
      <c r="D1057" s="160">
        <v>46008312</v>
      </c>
      <c r="E1057" s="160">
        <v>0</v>
      </c>
    </row>
    <row r="1058" spans="3:5">
      <c r="C1058" s="161" t="s">
        <v>658</v>
      </c>
      <c r="D1058" s="160">
        <v>1277584</v>
      </c>
      <c r="E1058" s="160">
        <v>0</v>
      </c>
    </row>
    <row r="1059" spans="3:5">
      <c r="C1059" s="161" t="s">
        <v>492</v>
      </c>
      <c r="D1059" s="160">
        <v>1931187</v>
      </c>
      <c r="E1059" s="160">
        <v>0</v>
      </c>
    </row>
    <row r="1060" spans="3:5">
      <c r="C1060" s="161" t="s">
        <v>659</v>
      </c>
      <c r="D1060" s="160">
        <v>6593556</v>
      </c>
      <c r="E1060" s="160">
        <v>11544171.129999999</v>
      </c>
    </row>
    <row r="1061" spans="3:5">
      <c r="C1061" s="161" t="s">
        <v>660</v>
      </c>
      <c r="D1061" s="160">
        <v>2644226</v>
      </c>
      <c r="E1061" s="160">
        <v>0</v>
      </c>
    </row>
    <row r="1062" spans="3:5">
      <c r="C1062" s="161" t="s">
        <v>506</v>
      </c>
      <c r="D1062" s="160">
        <v>128000000</v>
      </c>
      <c r="E1062" s="160">
        <v>0</v>
      </c>
    </row>
    <row r="1063" spans="3:5">
      <c r="C1063" s="161" t="s">
        <v>765</v>
      </c>
      <c r="D1063" s="160">
        <v>0</v>
      </c>
      <c r="E1063" s="160">
        <v>4640913.28</v>
      </c>
    </row>
    <row r="1064" spans="3:5">
      <c r="C1064" s="157" t="s">
        <v>251</v>
      </c>
      <c r="D1064" s="158">
        <v>4315709764</v>
      </c>
      <c r="E1064" s="158">
        <v>833607926.38</v>
      </c>
    </row>
    <row r="1065" spans="3:5">
      <c r="C1065" s="159" t="s">
        <v>240</v>
      </c>
      <c r="D1065" s="160">
        <v>4229127752</v>
      </c>
      <c r="E1065" s="160">
        <v>807339676.75</v>
      </c>
    </row>
    <row r="1066" spans="3:5">
      <c r="C1066" s="161" t="s">
        <v>305</v>
      </c>
      <c r="D1066" s="160">
        <v>13305993</v>
      </c>
      <c r="E1066" s="160">
        <v>0</v>
      </c>
    </row>
    <row r="1067" spans="3:5">
      <c r="C1067" s="161" t="s">
        <v>1504</v>
      </c>
      <c r="D1067" s="160">
        <v>5490378</v>
      </c>
      <c r="E1067" s="160">
        <v>0</v>
      </c>
    </row>
    <row r="1068" spans="3:5">
      <c r="C1068" s="161" t="s">
        <v>306</v>
      </c>
      <c r="D1068" s="160">
        <v>2681364285</v>
      </c>
      <c r="E1068" s="160">
        <v>125335989.79000001</v>
      </c>
    </row>
    <row r="1069" spans="3:5">
      <c r="C1069" s="161" t="s">
        <v>1505</v>
      </c>
      <c r="D1069" s="160">
        <v>22390444</v>
      </c>
      <c r="E1069" s="160">
        <v>0</v>
      </c>
    </row>
    <row r="1070" spans="3:5">
      <c r="C1070" s="161" t="s">
        <v>661</v>
      </c>
      <c r="D1070" s="160">
        <v>24680990</v>
      </c>
      <c r="E1070" s="160">
        <v>4377927.75</v>
      </c>
    </row>
    <row r="1071" spans="3:5">
      <c r="C1071" s="161" t="s">
        <v>792</v>
      </c>
      <c r="D1071" s="160">
        <v>4175835</v>
      </c>
      <c r="E1071" s="160">
        <v>0</v>
      </c>
    </row>
    <row r="1072" spans="3:5">
      <c r="C1072" s="161" t="s">
        <v>662</v>
      </c>
      <c r="D1072" s="160">
        <v>1552779</v>
      </c>
      <c r="E1072" s="160">
        <v>0</v>
      </c>
    </row>
    <row r="1073" spans="3:5">
      <c r="C1073" s="161" t="s">
        <v>1506</v>
      </c>
      <c r="D1073" s="160">
        <v>72972303</v>
      </c>
      <c r="E1073" s="160">
        <v>82754427.329999998</v>
      </c>
    </row>
    <row r="1074" spans="3:5">
      <c r="C1074" s="161" t="s">
        <v>1507</v>
      </c>
      <c r="D1074" s="160">
        <v>2100000</v>
      </c>
      <c r="E1074" s="160">
        <v>7173704.7599999998</v>
      </c>
    </row>
    <row r="1075" spans="3:5">
      <c r="C1075" s="161" t="s">
        <v>1508</v>
      </c>
      <c r="D1075" s="160">
        <v>173874</v>
      </c>
      <c r="E1075" s="160">
        <v>0</v>
      </c>
    </row>
    <row r="1076" spans="3:5">
      <c r="C1076" s="161" t="s">
        <v>2155</v>
      </c>
      <c r="D1076" s="160">
        <v>0</v>
      </c>
      <c r="E1076" s="160">
        <v>0</v>
      </c>
    </row>
    <row r="1077" spans="3:5">
      <c r="C1077" s="161" t="s">
        <v>1509</v>
      </c>
      <c r="D1077" s="160">
        <v>5472250</v>
      </c>
      <c r="E1077" s="160">
        <v>28994305.940000001</v>
      </c>
    </row>
    <row r="1078" spans="3:5">
      <c r="C1078" s="161" t="s">
        <v>1510</v>
      </c>
      <c r="D1078" s="160">
        <v>38981691</v>
      </c>
      <c r="E1078" s="160">
        <v>0</v>
      </c>
    </row>
    <row r="1079" spans="3:5">
      <c r="C1079" s="161" t="s">
        <v>1511</v>
      </c>
      <c r="D1079" s="160">
        <v>32594339</v>
      </c>
      <c r="E1079" s="160">
        <v>24182765.43</v>
      </c>
    </row>
    <row r="1080" spans="3:5">
      <c r="C1080" s="161" t="s">
        <v>2156</v>
      </c>
      <c r="D1080" s="160">
        <v>0</v>
      </c>
      <c r="E1080" s="160">
        <v>0</v>
      </c>
    </row>
    <row r="1081" spans="3:5">
      <c r="C1081" s="161" t="s">
        <v>1512</v>
      </c>
      <c r="D1081" s="160">
        <v>5000000</v>
      </c>
      <c r="E1081" s="160">
        <v>0</v>
      </c>
    </row>
    <row r="1082" spans="3:5">
      <c r="C1082" s="161" t="s">
        <v>1513</v>
      </c>
      <c r="D1082" s="160">
        <v>9288634</v>
      </c>
      <c r="E1082" s="160">
        <v>0</v>
      </c>
    </row>
    <row r="1083" spans="3:5">
      <c r="C1083" s="161" t="s">
        <v>1514</v>
      </c>
      <c r="D1083" s="160">
        <v>7958209</v>
      </c>
      <c r="E1083" s="160">
        <v>0</v>
      </c>
    </row>
    <row r="1084" spans="3:5">
      <c r="C1084" s="161" t="s">
        <v>1515</v>
      </c>
      <c r="D1084" s="160">
        <v>2503797</v>
      </c>
      <c r="E1084" s="160">
        <v>48864</v>
      </c>
    </row>
    <row r="1085" spans="3:5">
      <c r="C1085" s="161" t="s">
        <v>1516</v>
      </c>
      <c r="D1085" s="160">
        <v>7519123</v>
      </c>
      <c r="E1085" s="160">
        <v>5772311.2800000003</v>
      </c>
    </row>
    <row r="1086" spans="3:5">
      <c r="C1086" s="161" t="s">
        <v>1517</v>
      </c>
      <c r="D1086" s="160">
        <v>88295858</v>
      </c>
      <c r="E1086" s="160">
        <v>75388172.469999999</v>
      </c>
    </row>
    <row r="1087" spans="3:5">
      <c r="C1087" s="161" t="s">
        <v>1518</v>
      </c>
      <c r="D1087" s="160">
        <v>1503825</v>
      </c>
      <c r="E1087" s="160">
        <v>0</v>
      </c>
    </row>
    <row r="1088" spans="3:5">
      <c r="C1088" s="161" t="s">
        <v>1519</v>
      </c>
      <c r="D1088" s="160">
        <v>2494718</v>
      </c>
      <c r="E1088" s="160">
        <v>48864</v>
      </c>
    </row>
    <row r="1089" spans="3:5">
      <c r="C1089" s="161" t="s">
        <v>1520</v>
      </c>
      <c r="D1089" s="160">
        <v>37462453</v>
      </c>
      <c r="E1089" s="160">
        <v>0</v>
      </c>
    </row>
    <row r="1090" spans="3:5">
      <c r="C1090" s="161" t="s">
        <v>1521</v>
      </c>
      <c r="D1090" s="160">
        <v>1067600</v>
      </c>
      <c r="E1090" s="160">
        <v>0</v>
      </c>
    </row>
    <row r="1091" spans="3:5">
      <c r="C1091" s="161" t="s">
        <v>1522</v>
      </c>
      <c r="D1091" s="160">
        <v>1461985</v>
      </c>
      <c r="E1091" s="160">
        <v>0</v>
      </c>
    </row>
    <row r="1092" spans="3:5">
      <c r="C1092" s="161" t="s">
        <v>1523</v>
      </c>
      <c r="D1092" s="160">
        <v>12640948</v>
      </c>
      <c r="E1092" s="160">
        <v>0</v>
      </c>
    </row>
    <row r="1093" spans="3:5">
      <c r="C1093" s="161" t="s">
        <v>766</v>
      </c>
      <c r="D1093" s="160">
        <v>0</v>
      </c>
      <c r="E1093" s="160">
        <v>0</v>
      </c>
    </row>
    <row r="1094" spans="3:5">
      <c r="C1094" s="161" t="s">
        <v>1524</v>
      </c>
      <c r="D1094" s="160">
        <v>2528190</v>
      </c>
      <c r="E1094" s="160">
        <v>0</v>
      </c>
    </row>
    <row r="1095" spans="3:5">
      <c r="C1095" s="161" t="s">
        <v>391</v>
      </c>
      <c r="D1095" s="160">
        <v>1061635</v>
      </c>
      <c r="E1095" s="160">
        <v>0</v>
      </c>
    </row>
    <row r="1096" spans="3:5">
      <c r="C1096" s="161" t="s">
        <v>1525</v>
      </c>
      <c r="D1096" s="160">
        <v>45008072</v>
      </c>
      <c r="E1096" s="160">
        <v>35999745.75</v>
      </c>
    </row>
    <row r="1097" spans="3:5">
      <c r="C1097" s="161" t="s">
        <v>392</v>
      </c>
      <c r="D1097" s="160">
        <v>2494717</v>
      </c>
      <c r="E1097" s="160">
        <v>0</v>
      </c>
    </row>
    <row r="1098" spans="3:5">
      <c r="C1098" s="161" t="s">
        <v>541</v>
      </c>
      <c r="D1098" s="160">
        <v>45002187</v>
      </c>
      <c r="E1098" s="160">
        <v>35907996.420000002</v>
      </c>
    </row>
    <row r="1099" spans="3:5">
      <c r="C1099" s="161" t="s">
        <v>393</v>
      </c>
      <c r="D1099" s="160">
        <v>2494717</v>
      </c>
      <c r="E1099" s="160">
        <v>0</v>
      </c>
    </row>
    <row r="1100" spans="3:5">
      <c r="C1100" s="161" t="s">
        <v>394</v>
      </c>
      <c r="D1100" s="160">
        <v>1061635</v>
      </c>
      <c r="E1100" s="160">
        <v>0</v>
      </c>
    </row>
    <row r="1101" spans="3:5">
      <c r="C1101" s="161" t="s">
        <v>1526</v>
      </c>
      <c r="D1101" s="160">
        <v>337508243</v>
      </c>
      <c r="E1101" s="160">
        <v>299786274.82000005</v>
      </c>
    </row>
    <row r="1102" spans="3:5">
      <c r="C1102" s="161" t="s">
        <v>395</v>
      </c>
      <c r="D1102" s="160">
        <v>1498436</v>
      </c>
      <c r="E1102" s="160">
        <v>0</v>
      </c>
    </row>
    <row r="1103" spans="3:5">
      <c r="C1103" s="161" t="s">
        <v>1527</v>
      </c>
      <c r="D1103" s="160">
        <v>17656240</v>
      </c>
      <c r="E1103" s="160">
        <v>0</v>
      </c>
    </row>
    <row r="1104" spans="3:5">
      <c r="C1104" s="161" t="s">
        <v>663</v>
      </c>
      <c r="D1104" s="160">
        <v>1514684</v>
      </c>
      <c r="E1104" s="160">
        <v>0</v>
      </c>
    </row>
    <row r="1105" spans="3:5">
      <c r="C1105" s="161" t="s">
        <v>1528</v>
      </c>
      <c r="D1105" s="160">
        <v>2429733</v>
      </c>
      <c r="E1105" s="160">
        <v>0</v>
      </c>
    </row>
    <row r="1106" spans="3:5">
      <c r="C1106" s="161" t="s">
        <v>449</v>
      </c>
      <c r="D1106" s="160">
        <v>1514684</v>
      </c>
      <c r="E1106" s="160">
        <v>0</v>
      </c>
    </row>
    <row r="1107" spans="3:5">
      <c r="C1107" s="161" t="s">
        <v>1529</v>
      </c>
      <c r="D1107" s="160">
        <v>6700450</v>
      </c>
      <c r="E1107" s="160">
        <v>0</v>
      </c>
    </row>
    <row r="1108" spans="3:5">
      <c r="C1108" s="161" t="s">
        <v>1530</v>
      </c>
      <c r="D1108" s="160">
        <v>7573421</v>
      </c>
      <c r="E1108" s="160">
        <v>0</v>
      </c>
    </row>
    <row r="1109" spans="3:5">
      <c r="C1109" s="161" t="s">
        <v>396</v>
      </c>
      <c r="D1109" s="160">
        <v>1514684</v>
      </c>
      <c r="E1109" s="160">
        <v>0</v>
      </c>
    </row>
    <row r="1110" spans="3:5">
      <c r="C1110" s="161" t="s">
        <v>1531</v>
      </c>
      <c r="D1110" s="160">
        <v>2494717</v>
      </c>
      <c r="E1110" s="160">
        <v>0</v>
      </c>
    </row>
    <row r="1111" spans="3:5">
      <c r="C1111" s="161" t="s">
        <v>1532</v>
      </c>
      <c r="D1111" s="160">
        <v>60000000</v>
      </c>
      <c r="E1111" s="160">
        <v>0</v>
      </c>
    </row>
    <row r="1112" spans="3:5">
      <c r="C1112" s="161" t="s">
        <v>397</v>
      </c>
      <c r="D1112" s="160">
        <v>1198749</v>
      </c>
      <c r="E1112" s="160">
        <v>0</v>
      </c>
    </row>
    <row r="1113" spans="3:5">
      <c r="C1113" s="161" t="s">
        <v>2106</v>
      </c>
      <c r="D1113" s="160">
        <v>19196261</v>
      </c>
      <c r="E1113" s="160">
        <v>0</v>
      </c>
    </row>
    <row r="1114" spans="3:5">
      <c r="C1114" s="161" t="s">
        <v>1533</v>
      </c>
      <c r="D1114" s="160">
        <v>1000000</v>
      </c>
      <c r="E1114" s="160">
        <v>0</v>
      </c>
    </row>
    <row r="1115" spans="3:5">
      <c r="C1115" s="161" t="s">
        <v>1534</v>
      </c>
      <c r="D1115" s="160">
        <v>1498436</v>
      </c>
      <c r="E1115" s="160">
        <v>0</v>
      </c>
    </row>
    <row r="1116" spans="3:5">
      <c r="C1116" s="161" t="s">
        <v>398</v>
      </c>
      <c r="D1116" s="160">
        <v>1061635</v>
      </c>
      <c r="E1116" s="160">
        <v>0</v>
      </c>
    </row>
    <row r="1117" spans="3:5">
      <c r="C1117" s="161" t="s">
        <v>399</v>
      </c>
      <c r="D1117" s="160">
        <v>2494717</v>
      </c>
      <c r="E1117" s="160">
        <v>0</v>
      </c>
    </row>
    <row r="1118" spans="3:5">
      <c r="C1118" s="161" t="s">
        <v>1535</v>
      </c>
      <c r="D1118" s="160">
        <v>3140721</v>
      </c>
      <c r="E1118" s="160">
        <v>0</v>
      </c>
    </row>
    <row r="1119" spans="3:5">
      <c r="C1119" s="161" t="s">
        <v>400</v>
      </c>
      <c r="D1119" s="160">
        <v>1498436</v>
      </c>
      <c r="E1119" s="160">
        <v>0</v>
      </c>
    </row>
    <row r="1120" spans="3:5">
      <c r="C1120" s="161" t="s">
        <v>540</v>
      </c>
      <c r="D1120" s="160">
        <v>1498436</v>
      </c>
      <c r="E1120" s="160">
        <v>0</v>
      </c>
    </row>
    <row r="1121" spans="3:5">
      <c r="C1121" s="161" t="s">
        <v>450</v>
      </c>
      <c r="D1121" s="160">
        <v>15000001</v>
      </c>
      <c r="E1121" s="160">
        <v>11111520.550000001</v>
      </c>
    </row>
    <row r="1122" spans="3:5">
      <c r="C1122" s="161" t="s">
        <v>1536</v>
      </c>
      <c r="D1122" s="160">
        <v>2494717</v>
      </c>
      <c r="E1122" s="160">
        <v>0</v>
      </c>
    </row>
    <row r="1123" spans="3:5">
      <c r="C1123" s="161" t="s">
        <v>767</v>
      </c>
      <c r="D1123" s="160">
        <v>0</v>
      </c>
      <c r="E1123" s="160">
        <v>0</v>
      </c>
    </row>
    <row r="1124" spans="3:5">
      <c r="C1124" s="161" t="s">
        <v>1537</v>
      </c>
      <c r="D1124" s="160">
        <v>2494717</v>
      </c>
      <c r="E1124" s="160">
        <v>0</v>
      </c>
    </row>
    <row r="1125" spans="3:5">
      <c r="C1125" s="161" t="s">
        <v>1538</v>
      </c>
      <c r="D1125" s="160">
        <v>1061635</v>
      </c>
      <c r="E1125" s="160">
        <v>0</v>
      </c>
    </row>
    <row r="1126" spans="3:5">
      <c r="C1126" s="161" t="s">
        <v>1539</v>
      </c>
      <c r="D1126" s="160">
        <v>1061635</v>
      </c>
      <c r="E1126" s="160">
        <v>0</v>
      </c>
    </row>
    <row r="1127" spans="3:5">
      <c r="C1127" s="161" t="s">
        <v>1540</v>
      </c>
      <c r="D1127" s="160">
        <v>2494717</v>
      </c>
      <c r="E1127" s="160">
        <v>0</v>
      </c>
    </row>
    <row r="1128" spans="3:5">
      <c r="C1128" s="161" t="s">
        <v>401</v>
      </c>
      <c r="D1128" s="160">
        <v>1078230</v>
      </c>
      <c r="E1128" s="160">
        <v>0</v>
      </c>
    </row>
    <row r="1129" spans="3:5">
      <c r="C1129" s="161" t="s">
        <v>451</v>
      </c>
      <c r="D1129" s="160">
        <v>2528502</v>
      </c>
      <c r="E1129" s="160">
        <v>0</v>
      </c>
    </row>
    <row r="1130" spans="3:5">
      <c r="C1130" s="161" t="s">
        <v>2107</v>
      </c>
      <c r="D1130" s="160">
        <v>0</v>
      </c>
      <c r="E1130" s="160">
        <v>0</v>
      </c>
    </row>
    <row r="1131" spans="3:5">
      <c r="C1131" s="161" t="s">
        <v>539</v>
      </c>
      <c r="D1131" s="160">
        <v>1481645</v>
      </c>
      <c r="E1131" s="160">
        <v>0</v>
      </c>
    </row>
    <row r="1132" spans="3:5">
      <c r="C1132" s="161" t="s">
        <v>402</v>
      </c>
      <c r="D1132" s="160">
        <v>1481644</v>
      </c>
      <c r="E1132" s="160">
        <v>0</v>
      </c>
    </row>
    <row r="1133" spans="3:5">
      <c r="C1133" s="161" t="s">
        <v>403</v>
      </c>
      <c r="D1133" s="160">
        <v>7497572</v>
      </c>
      <c r="E1133" s="160">
        <v>1716867.22</v>
      </c>
    </row>
    <row r="1134" spans="3:5">
      <c r="C1134" s="161" t="s">
        <v>538</v>
      </c>
      <c r="D1134" s="160">
        <v>1520450</v>
      </c>
      <c r="E1134" s="160">
        <v>0</v>
      </c>
    </row>
    <row r="1135" spans="3:5">
      <c r="C1135" s="161" t="s">
        <v>452</v>
      </c>
      <c r="D1135" s="160">
        <v>2408083</v>
      </c>
      <c r="E1135" s="160">
        <v>0</v>
      </c>
    </row>
    <row r="1136" spans="3:5">
      <c r="C1136" s="161" t="s">
        <v>537</v>
      </c>
      <c r="D1136" s="160">
        <v>656325</v>
      </c>
      <c r="E1136" s="160">
        <v>0</v>
      </c>
    </row>
    <row r="1137" spans="3:5">
      <c r="C1137" s="161" t="s">
        <v>453</v>
      </c>
      <c r="D1137" s="160">
        <v>1481647</v>
      </c>
      <c r="E1137" s="160">
        <v>0</v>
      </c>
    </row>
    <row r="1138" spans="3:5">
      <c r="C1138" s="161" t="s">
        <v>823</v>
      </c>
      <c r="D1138" s="160">
        <v>1461985</v>
      </c>
      <c r="E1138" s="160">
        <v>0</v>
      </c>
    </row>
    <row r="1139" spans="3:5">
      <c r="C1139" s="161" t="s">
        <v>1541</v>
      </c>
      <c r="D1139" s="160">
        <v>527828100</v>
      </c>
      <c r="E1139" s="160">
        <v>68739939.239999995</v>
      </c>
    </row>
    <row r="1140" spans="3:5">
      <c r="C1140" s="159" t="s">
        <v>242</v>
      </c>
      <c r="D1140" s="160">
        <v>86582012</v>
      </c>
      <c r="E1140" s="160">
        <v>26268249.629999999</v>
      </c>
    </row>
    <row r="1141" spans="3:5">
      <c r="C1141" s="161" t="s">
        <v>664</v>
      </c>
      <c r="D1141" s="160">
        <v>54902929</v>
      </c>
      <c r="E1141" s="160">
        <v>0</v>
      </c>
    </row>
    <row r="1142" spans="3:5">
      <c r="C1142" s="161" t="s">
        <v>665</v>
      </c>
      <c r="D1142" s="160">
        <v>1602521</v>
      </c>
      <c r="E1142" s="160">
        <v>0</v>
      </c>
    </row>
    <row r="1143" spans="3:5">
      <c r="C1143" s="161" t="s">
        <v>824</v>
      </c>
      <c r="D1143" s="160">
        <v>0</v>
      </c>
      <c r="E1143" s="160">
        <v>26268249.629999999</v>
      </c>
    </row>
    <row r="1144" spans="3:5">
      <c r="C1144" s="161" t="s">
        <v>825</v>
      </c>
      <c r="D1144" s="160">
        <v>5371627</v>
      </c>
      <c r="E1144" s="160">
        <v>0</v>
      </c>
    </row>
    <row r="1145" spans="3:5">
      <c r="C1145" s="161" t="s">
        <v>666</v>
      </c>
      <c r="D1145" s="160">
        <v>24704935</v>
      </c>
      <c r="E1145" s="160">
        <v>0</v>
      </c>
    </row>
    <row r="1146" spans="3:5">
      <c r="C1146" s="157" t="s">
        <v>252</v>
      </c>
      <c r="D1146" s="158">
        <v>742299370</v>
      </c>
      <c r="E1146" s="158">
        <v>303191460.16000009</v>
      </c>
    </row>
    <row r="1147" spans="3:5">
      <c r="C1147" s="159" t="s">
        <v>240</v>
      </c>
      <c r="D1147" s="160">
        <v>742299370</v>
      </c>
      <c r="E1147" s="160">
        <v>303191460.16000009</v>
      </c>
    </row>
    <row r="1148" spans="3:5">
      <c r="C1148" s="161" t="s">
        <v>386</v>
      </c>
      <c r="D1148" s="160">
        <v>2982396</v>
      </c>
      <c r="E1148" s="160">
        <v>0</v>
      </c>
    </row>
    <row r="1149" spans="3:5">
      <c r="C1149" s="161" t="s">
        <v>1542</v>
      </c>
      <c r="D1149" s="160">
        <v>1542689</v>
      </c>
      <c r="E1149" s="160">
        <v>5057786.1500000004</v>
      </c>
    </row>
    <row r="1150" spans="3:5">
      <c r="C1150" s="161" t="s">
        <v>536</v>
      </c>
      <c r="D1150" s="160">
        <v>8227707</v>
      </c>
      <c r="E1150" s="160">
        <v>1503909.18</v>
      </c>
    </row>
    <row r="1151" spans="3:5">
      <c r="C1151" s="161" t="s">
        <v>535</v>
      </c>
      <c r="D1151" s="160">
        <v>5070433</v>
      </c>
      <c r="E1151" s="160">
        <v>1049715.3600000001</v>
      </c>
    </row>
    <row r="1152" spans="3:5">
      <c r="C1152" s="161" t="s">
        <v>534</v>
      </c>
      <c r="D1152" s="160">
        <v>28116881</v>
      </c>
      <c r="E1152" s="160">
        <v>0</v>
      </c>
    </row>
    <row r="1153" spans="3:5">
      <c r="C1153" s="161" t="s">
        <v>717</v>
      </c>
      <c r="D1153" s="160">
        <v>0</v>
      </c>
      <c r="E1153" s="160">
        <v>6642345.75</v>
      </c>
    </row>
    <row r="1154" spans="3:5">
      <c r="C1154" s="161" t="s">
        <v>1543</v>
      </c>
      <c r="D1154" s="160">
        <v>0</v>
      </c>
      <c r="E1154" s="160">
        <v>2035273.18</v>
      </c>
    </row>
    <row r="1155" spans="3:5">
      <c r="C1155" s="161" t="s">
        <v>1544</v>
      </c>
      <c r="D1155" s="160">
        <v>533167</v>
      </c>
      <c r="E1155" s="160">
        <v>0</v>
      </c>
    </row>
    <row r="1156" spans="3:5">
      <c r="C1156" s="161" t="s">
        <v>437</v>
      </c>
      <c r="D1156" s="160">
        <v>30000003</v>
      </c>
      <c r="E1156" s="160">
        <v>23509292.060000002</v>
      </c>
    </row>
    <row r="1157" spans="3:5">
      <c r="C1157" s="161" t="s">
        <v>438</v>
      </c>
      <c r="D1157" s="160">
        <v>97501084</v>
      </c>
      <c r="E1157" s="160">
        <v>76993745.269999996</v>
      </c>
    </row>
    <row r="1158" spans="3:5">
      <c r="C1158" s="161" t="s">
        <v>419</v>
      </c>
      <c r="D1158" s="160">
        <v>2265191</v>
      </c>
      <c r="E1158" s="160">
        <v>0</v>
      </c>
    </row>
    <row r="1159" spans="3:5">
      <c r="C1159" s="161" t="s">
        <v>307</v>
      </c>
      <c r="D1159" s="160">
        <v>13846610</v>
      </c>
      <c r="E1159" s="160">
        <v>13836484.6</v>
      </c>
    </row>
    <row r="1160" spans="3:5">
      <c r="C1160" s="161" t="s">
        <v>1545</v>
      </c>
      <c r="D1160" s="160">
        <v>1090343</v>
      </c>
      <c r="E1160" s="160">
        <v>0</v>
      </c>
    </row>
    <row r="1161" spans="3:5">
      <c r="C1161" s="161" t="s">
        <v>1546</v>
      </c>
      <c r="D1161" s="160">
        <v>1510897</v>
      </c>
      <c r="E1161" s="160">
        <v>0</v>
      </c>
    </row>
    <row r="1162" spans="3:5">
      <c r="C1162" s="161" t="s">
        <v>1547</v>
      </c>
      <c r="D1162" s="160">
        <v>1510897</v>
      </c>
      <c r="E1162" s="160">
        <v>0</v>
      </c>
    </row>
    <row r="1163" spans="3:5">
      <c r="C1163" s="161" t="s">
        <v>1548</v>
      </c>
      <c r="D1163" s="160">
        <v>1090343</v>
      </c>
      <c r="E1163" s="160">
        <v>0</v>
      </c>
    </row>
    <row r="1164" spans="3:5">
      <c r="C1164" s="161" t="s">
        <v>1549</v>
      </c>
      <c r="D1164" s="160">
        <v>4521143</v>
      </c>
      <c r="E1164" s="160">
        <v>3961113.22</v>
      </c>
    </row>
    <row r="1165" spans="3:5">
      <c r="C1165" s="161" t="s">
        <v>1550</v>
      </c>
      <c r="D1165" s="160">
        <v>1175317</v>
      </c>
      <c r="E1165" s="160">
        <v>0</v>
      </c>
    </row>
    <row r="1166" spans="3:5">
      <c r="C1166" s="161" t="s">
        <v>1551</v>
      </c>
      <c r="D1166" s="160">
        <v>6047821</v>
      </c>
      <c r="E1166" s="160">
        <v>7926674.5899999999</v>
      </c>
    </row>
    <row r="1167" spans="3:5">
      <c r="C1167" s="161" t="s">
        <v>1552</v>
      </c>
      <c r="D1167" s="160">
        <v>3426970</v>
      </c>
      <c r="E1167" s="160">
        <v>3931790.18</v>
      </c>
    </row>
    <row r="1168" spans="3:5">
      <c r="C1168" s="161" t="s">
        <v>1553</v>
      </c>
      <c r="D1168" s="160">
        <v>1504803</v>
      </c>
      <c r="E1168" s="160">
        <v>0</v>
      </c>
    </row>
    <row r="1169" spans="3:5">
      <c r="C1169" s="161" t="s">
        <v>1554</v>
      </c>
      <c r="D1169" s="160">
        <v>1519986</v>
      </c>
      <c r="E1169" s="160">
        <v>0</v>
      </c>
    </row>
    <row r="1170" spans="3:5">
      <c r="C1170" s="161" t="s">
        <v>1555</v>
      </c>
      <c r="D1170" s="160">
        <v>2273773</v>
      </c>
      <c r="E1170" s="160">
        <v>0</v>
      </c>
    </row>
    <row r="1171" spans="3:5">
      <c r="C1171" s="161" t="s">
        <v>1556</v>
      </c>
      <c r="D1171" s="160">
        <v>1076708</v>
      </c>
      <c r="E1171" s="160">
        <v>0</v>
      </c>
    </row>
    <row r="1172" spans="3:5">
      <c r="C1172" s="161" t="s">
        <v>599</v>
      </c>
      <c r="D1172" s="160">
        <v>1519986</v>
      </c>
      <c r="E1172" s="160">
        <v>4300925.58</v>
      </c>
    </row>
    <row r="1173" spans="3:5">
      <c r="C1173" s="161" t="s">
        <v>533</v>
      </c>
      <c r="D1173" s="160">
        <v>1076708</v>
      </c>
      <c r="E1173" s="160">
        <v>0</v>
      </c>
    </row>
    <row r="1174" spans="3:5">
      <c r="C1174" s="161" t="s">
        <v>404</v>
      </c>
      <c r="D1174" s="160">
        <v>5383541</v>
      </c>
      <c r="E1174" s="160">
        <v>2535290.48</v>
      </c>
    </row>
    <row r="1175" spans="3:5">
      <c r="C1175" s="161" t="s">
        <v>405</v>
      </c>
      <c r="D1175" s="160">
        <v>7366419</v>
      </c>
      <c r="E1175" s="160">
        <v>0</v>
      </c>
    </row>
    <row r="1176" spans="3:5">
      <c r="C1176" s="161" t="s">
        <v>406</v>
      </c>
      <c r="D1176" s="160">
        <v>3282809</v>
      </c>
      <c r="E1176" s="160">
        <v>0</v>
      </c>
    </row>
    <row r="1177" spans="3:5">
      <c r="C1177" s="161" t="s">
        <v>407</v>
      </c>
      <c r="D1177" s="160">
        <v>1083406</v>
      </c>
      <c r="E1177" s="160">
        <v>0</v>
      </c>
    </row>
    <row r="1178" spans="3:5">
      <c r="C1178" s="161" t="s">
        <v>408</v>
      </c>
      <c r="D1178" s="160">
        <v>3494897</v>
      </c>
      <c r="E1178" s="160">
        <v>0</v>
      </c>
    </row>
    <row r="1179" spans="3:5">
      <c r="C1179" s="161" t="s">
        <v>409</v>
      </c>
      <c r="D1179" s="160">
        <v>4075959</v>
      </c>
      <c r="E1179" s="160">
        <v>0</v>
      </c>
    </row>
    <row r="1180" spans="3:5">
      <c r="C1180" s="161" t="s">
        <v>1557</v>
      </c>
      <c r="D1180" s="160">
        <v>178751321</v>
      </c>
      <c r="E1180" s="160">
        <v>10149673.970000001</v>
      </c>
    </row>
    <row r="1181" spans="3:5">
      <c r="C1181" s="161" t="s">
        <v>1558</v>
      </c>
      <c r="D1181" s="160">
        <v>5076986</v>
      </c>
      <c r="E1181" s="160">
        <v>0</v>
      </c>
    </row>
    <row r="1182" spans="3:5">
      <c r="C1182" s="161" t="s">
        <v>1559</v>
      </c>
      <c r="D1182" s="160">
        <v>60000001</v>
      </c>
      <c r="E1182" s="160">
        <v>46624591.780000001</v>
      </c>
    </row>
    <row r="1183" spans="3:5">
      <c r="C1183" s="161" t="s">
        <v>410</v>
      </c>
      <c r="D1183" s="160">
        <v>1413658</v>
      </c>
      <c r="E1183" s="160">
        <v>0</v>
      </c>
    </row>
    <row r="1184" spans="3:5">
      <c r="C1184" s="161" t="s">
        <v>1560</v>
      </c>
      <c r="D1184" s="160">
        <v>30000002</v>
      </c>
      <c r="E1184" s="160">
        <v>10000000</v>
      </c>
    </row>
    <row r="1185" spans="3:5">
      <c r="C1185" s="161" t="s">
        <v>411</v>
      </c>
      <c r="D1185" s="160">
        <v>5068647</v>
      </c>
      <c r="E1185" s="160">
        <v>0</v>
      </c>
    </row>
    <row r="1186" spans="3:5">
      <c r="C1186" s="161" t="s">
        <v>412</v>
      </c>
      <c r="D1186" s="160">
        <v>1413658</v>
      </c>
      <c r="E1186" s="160">
        <v>0</v>
      </c>
    </row>
    <row r="1187" spans="3:5">
      <c r="C1187" s="161" t="s">
        <v>413</v>
      </c>
      <c r="D1187" s="160">
        <v>1413658</v>
      </c>
      <c r="E1187" s="160">
        <v>0</v>
      </c>
    </row>
    <row r="1188" spans="3:5">
      <c r="C1188" s="161" t="s">
        <v>414</v>
      </c>
      <c r="D1188" s="160">
        <v>7591797</v>
      </c>
      <c r="E1188" s="160">
        <v>5250908.18</v>
      </c>
    </row>
    <row r="1189" spans="3:5">
      <c r="C1189" s="161" t="s">
        <v>415</v>
      </c>
      <c r="D1189" s="160">
        <v>12655186</v>
      </c>
      <c r="E1189" s="160">
        <v>8868928.5500000007</v>
      </c>
    </row>
    <row r="1190" spans="3:5">
      <c r="C1190" s="161" t="s">
        <v>1561</v>
      </c>
      <c r="D1190" s="160">
        <v>13314662</v>
      </c>
      <c r="E1190" s="160">
        <v>0</v>
      </c>
    </row>
    <row r="1191" spans="3:5">
      <c r="C1191" s="161" t="s">
        <v>416</v>
      </c>
      <c r="D1191" s="160">
        <v>1076708</v>
      </c>
      <c r="E1191" s="160">
        <v>2954243.09</v>
      </c>
    </row>
    <row r="1192" spans="3:5">
      <c r="C1192" s="161" t="s">
        <v>417</v>
      </c>
      <c r="D1192" s="160">
        <v>1076708</v>
      </c>
      <c r="E1192" s="160">
        <v>0</v>
      </c>
    </row>
    <row r="1193" spans="3:5">
      <c r="C1193" s="161" t="s">
        <v>1562</v>
      </c>
      <c r="D1193" s="160">
        <v>7599928</v>
      </c>
      <c r="E1193" s="160">
        <v>4449964.3899999997</v>
      </c>
    </row>
    <row r="1194" spans="3:5">
      <c r="C1194" s="161" t="s">
        <v>532</v>
      </c>
      <c r="D1194" s="160">
        <v>1543101</v>
      </c>
      <c r="E1194" s="160">
        <v>0</v>
      </c>
    </row>
    <row r="1195" spans="3:5">
      <c r="C1195" s="161" t="s">
        <v>1563</v>
      </c>
      <c r="D1195" s="160">
        <v>2000000</v>
      </c>
      <c r="E1195" s="160">
        <v>3227099.74</v>
      </c>
    </row>
    <row r="1196" spans="3:5">
      <c r="C1196" s="161" t="s">
        <v>531</v>
      </c>
      <c r="D1196" s="160">
        <v>135000006</v>
      </c>
      <c r="E1196" s="160">
        <v>50726846.75</v>
      </c>
    </row>
    <row r="1197" spans="3:5">
      <c r="C1197" s="161" t="s">
        <v>418</v>
      </c>
      <c r="D1197" s="160">
        <v>1543101</v>
      </c>
      <c r="E1197" s="160">
        <v>0</v>
      </c>
    </row>
    <row r="1198" spans="3:5">
      <c r="C1198" s="161" t="s">
        <v>530</v>
      </c>
      <c r="D1198" s="160">
        <v>1075882</v>
      </c>
      <c r="E1198" s="160">
        <v>0</v>
      </c>
    </row>
    <row r="1199" spans="3:5">
      <c r="C1199" s="161" t="s">
        <v>1564</v>
      </c>
      <c r="D1199" s="160">
        <v>8264361</v>
      </c>
      <c r="E1199" s="160">
        <v>7654858.1100000003</v>
      </c>
    </row>
    <row r="1200" spans="3:5">
      <c r="C1200" s="161" t="s">
        <v>1565</v>
      </c>
      <c r="D1200" s="160">
        <v>4841110</v>
      </c>
      <c r="E1200" s="160">
        <v>0</v>
      </c>
    </row>
    <row r="1201" spans="3:5">
      <c r="C1201" s="161" t="s">
        <v>365</v>
      </c>
      <c r="D1201" s="160">
        <v>7500002</v>
      </c>
      <c r="E1201" s="160">
        <v>0</v>
      </c>
    </row>
    <row r="1202" spans="3:5">
      <c r="C1202" s="161" t="s">
        <v>826</v>
      </c>
      <c r="D1202" s="160">
        <v>0</v>
      </c>
      <c r="E1202" s="160">
        <v>0</v>
      </c>
    </row>
    <row r="1203" spans="3:5">
      <c r="C1203" s="161" t="s">
        <v>1566</v>
      </c>
      <c r="D1203" s="160">
        <v>9960000</v>
      </c>
      <c r="E1203" s="160">
        <v>0</v>
      </c>
    </row>
    <row r="1204" spans="3:5">
      <c r="C1204" s="161" t="s">
        <v>728</v>
      </c>
      <c r="D1204" s="160">
        <v>0</v>
      </c>
      <c r="E1204" s="160">
        <v>0</v>
      </c>
    </row>
    <row r="1205" spans="3:5">
      <c r="C1205" s="161" t="s">
        <v>729</v>
      </c>
      <c r="D1205" s="160">
        <v>0</v>
      </c>
      <c r="E1205" s="160">
        <v>0</v>
      </c>
    </row>
    <row r="1206" spans="3:5">
      <c r="C1206" s="157" t="s">
        <v>308</v>
      </c>
      <c r="D1206" s="158">
        <v>1734985101</v>
      </c>
      <c r="E1206" s="158">
        <v>354005270.10000002</v>
      </c>
    </row>
    <row r="1207" spans="3:5">
      <c r="C1207" s="159" t="s">
        <v>240</v>
      </c>
      <c r="D1207" s="160">
        <v>1455500578</v>
      </c>
      <c r="E1207" s="160">
        <v>326787295.60000002</v>
      </c>
    </row>
    <row r="1208" spans="3:5">
      <c r="C1208" s="161" t="s">
        <v>346</v>
      </c>
      <c r="D1208" s="160">
        <v>157231672</v>
      </c>
      <c r="E1208" s="160">
        <v>0</v>
      </c>
    </row>
    <row r="1209" spans="3:5">
      <c r="C1209" s="161" t="s">
        <v>1567</v>
      </c>
      <c r="D1209" s="160">
        <v>26496875</v>
      </c>
      <c r="E1209" s="160">
        <v>0</v>
      </c>
    </row>
    <row r="1210" spans="3:5">
      <c r="C1210" s="161" t="s">
        <v>1568</v>
      </c>
      <c r="D1210" s="160">
        <v>5188516</v>
      </c>
      <c r="E1210" s="160">
        <v>1873645.12</v>
      </c>
    </row>
    <row r="1211" spans="3:5">
      <c r="C1211" s="161" t="s">
        <v>1569</v>
      </c>
      <c r="D1211" s="160">
        <v>6508435</v>
      </c>
      <c r="E1211" s="160">
        <v>338342.35</v>
      </c>
    </row>
    <row r="1212" spans="3:5">
      <c r="C1212" s="161" t="s">
        <v>1570</v>
      </c>
      <c r="D1212" s="160">
        <v>1310327</v>
      </c>
      <c r="E1212" s="160">
        <v>0</v>
      </c>
    </row>
    <row r="1213" spans="3:5">
      <c r="C1213" s="161" t="s">
        <v>1571</v>
      </c>
      <c r="D1213" s="160">
        <v>5242460</v>
      </c>
      <c r="E1213" s="160">
        <v>0</v>
      </c>
    </row>
    <row r="1214" spans="3:5">
      <c r="C1214" s="161" t="s">
        <v>1572</v>
      </c>
      <c r="D1214" s="160">
        <v>1112112</v>
      </c>
      <c r="E1214" s="160">
        <v>0</v>
      </c>
    </row>
    <row r="1215" spans="3:5">
      <c r="C1215" s="161" t="s">
        <v>1573</v>
      </c>
      <c r="D1215" s="160">
        <v>1112112</v>
      </c>
      <c r="E1215" s="160">
        <v>0</v>
      </c>
    </row>
    <row r="1216" spans="3:5">
      <c r="C1216" s="161" t="s">
        <v>1574</v>
      </c>
      <c r="D1216" s="160">
        <v>5560558</v>
      </c>
      <c r="E1216" s="160">
        <v>0</v>
      </c>
    </row>
    <row r="1217" spans="3:5">
      <c r="C1217" s="161" t="s">
        <v>1575</v>
      </c>
      <c r="D1217" s="160">
        <v>2419006</v>
      </c>
      <c r="E1217" s="160">
        <v>0</v>
      </c>
    </row>
    <row r="1218" spans="3:5">
      <c r="C1218" s="161" t="s">
        <v>1576</v>
      </c>
      <c r="D1218" s="160">
        <v>12095029</v>
      </c>
      <c r="E1218" s="160">
        <v>0</v>
      </c>
    </row>
    <row r="1219" spans="3:5">
      <c r="C1219" s="161" t="s">
        <v>1577</v>
      </c>
      <c r="D1219" s="160">
        <v>7389792</v>
      </c>
      <c r="E1219" s="160">
        <v>1921248.24</v>
      </c>
    </row>
    <row r="1220" spans="3:5">
      <c r="C1220" s="161" t="s">
        <v>1578</v>
      </c>
      <c r="D1220" s="160">
        <v>1498437</v>
      </c>
      <c r="E1220" s="160">
        <v>0</v>
      </c>
    </row>
    <row r="1221" spans="3:5">
      <c r="C1221" s="161" t="s">
        <v>1579</v>
      </c>
      <c r="D1221" s="160">
        <v>7492185</v>
      </c>
      <c r="E1221" s="160">
        <v>3546880.69</v>
      </c>
    </row>
    <row r="1222" spans="3:5">
      <c r="C1222" s="161" t="s">
        <v>1580</v>
      </c>
      <c r="D1222" s="160">
        <v>1486291</v>
      </c>
      <c r="E1222" s="160">
        <v>2529483.5099999998</v>
      </c>
    </row>
    <row r="1223" spans="3:5">
      <c r="C1223" s="161" t="s">
        <v>529</v>
      </c>
      <c r="D1223" s="160">
        <v>16726449</v>
      </c>
      <c r="E1223" s="160">
        <v>0</v>
      </c>
    </row>
    <row r="1224" spans="3:5">
      <c r="C1224" s="161" t="s">
        <v>309</v>
      </c>
      <c r="D1224" s="160">
        <v>166000001</v>
      </c>
      <c r="E1224" s="160">
        <v>0</v>
      </c>
    </row>
    <row r="1225" spans="3:5">
      <c r="C1225" s="161" t="s">
        <v>1581</v>
      </c>
      <c r="D1225" s="160">
        <v>2417108</v>
      </c>
      <c r="E1225" s="160">
        <v>1616673.08</v>
      </c>
    </row>
    <row r="1226" spans="3:5">
      <c r="C1226" s="161" t="s">
        <v>768</v>
      </c>
      <c r="D1226" s="160">
        <v>0</v>
      </c>
      <c r="E1226" s="160">
        <v>2787250.35</v>
      </c>
    </row>
    <row r="1227" spans="3:5">
      <c r="C1227" s="161" t="s">
        <v>1582</v>
      </c>
      <c r="D1227" s="160">
        <v>2129173</v>
      </c>
      <c r="E1227" s="160">
        <v>1335796.58</v>
      </c>
    </row>
    <row r="1228" spans="3:5">
      <c r="C1228" s="161" t="s">
        <v>1583</v>
      </c>
      <c r="D1228" s="160">
        <v>4061379</v>
      </c>
      <c r="E1228" s="160">
        <v>1975705.64</v>
      </c>
    </row>
    <row r="1229" spans="3:5">
      <c r="C1229" s="161" t="s">
        <v>1584</v>
      </c>
      <c r="D1229" s="160">
        <v>3714026</v>
      </c>
      <c r="E1229" s="160">
        <v>0</v>
      </c>
    </row>
    <row r="1230" spans="3:5">
      <c r="C1230" s="161" t="s">
        <v>1585</v>
      </c>
      <c r="D1230" s="160">
        <v>7000000</v>
      </c>
      <c r="E1230" s="160">
        <v>0</v>
      </c>
    </row>
    <row r="1231" spans="3:5">
      <c r="C1231" s="161" t="s">
        <v>1586</v>
      </c>
      <c r="D1231" s="160">
        <v>1318200</v>
      </c>
      <c r="E1231" s="160">
        <v>0</v>
      </c>
    </row>
    <row r="1232" spans="3:5">
      <c r="C1232" s="161" t="s">
        <v>2157</v>
      </c>
      <c r="D1232" s="160">
        <v>0</v>
      </c>
      <c r="E1232" s="160">
        <v>0</v>
      </c>
    </row>
    <row r="1233" spans="3:5">
      <c r="C1233" s="161" t="s">
        <v>1587</v>
      </c>
      <c r="D1233" s="160">
        <v>2347098</v>
      </c>
      <c r="E1233" s="160">
        <v>6686245.8200000003</v>
      </c>
    </row>
    <row r="1234" spans="3:5">
      <c r="C1234" s="161" t="s">
        <v>1588</v>
      </c>
      <c r="D1234" s="160">
        <v>3216613</v>
      </c>
      <c r="E1234" s="160">
        <v>4477673.1900000004</v>
      </c>
    </row>
    <row r="1235" spans="3:5">
      <c r="C1235" s="161" t="s">
        <v>1589</v>
      </c>
      <c r="D1235" s="160">
        <v>20000000</v>
      </c>
      <c r="E1235" s="160">
        <v>0</v>
      </c>
    </row>
    <row r="1236" spans="3:5">
      <c r="C1236" s="161" t="s">
        <v>769</v>
      </c>
      <c r="D1236" s="160">
        <v>0</v>
      </c>
      <c r="E1236" s="160">
        <v>0</v>
      </c>
    </row>
    <row r="1237" spans="3:5">
      <c r="C1237" s="161" t="s">
        <v>1590</v>
      </c>
      <c r="D1237" s="160">
        <v>1945401</v>
      </c>
      <c r="E1237" s="160">
        <v>4464074.01</v>
      </c>
    </row>
    <row r="1238" spans="3:5">
      <c r="C1238" s="161" t="s">
        <v>1591</v>
      </c>
      <c r="D1238" s="160">
        <v>7492175</v>
      </c>
      <c r="E1238" s="160">
        <v>2664159.2200000002</v>
      </c>
    </row>
    <row r="1239" spans="3:5">
      <c r="C1239" s="161" t="s">
        <v>1592</v>
      </c>
      <c r="D1239" s="160">
        <v>12473591</v>
      </c>
      <c r="E1239" s="160">
        <v>3546306.82</v>
      </c>
    </row>
    <row r="1240" spans="3:5">
      <c r="C1240" s="161" t="s">
        <v>1593</v>
      </c>
      <c r="D1240" s="160">
        <v>4845910</v>
      </c>
      <c r="E1240" s="160">
        <v>0</v>
      </c>
    </row>
    <row r="1241" spans="3:5">
      <c r="C1241" s="161" t="s">
        <v>1594</v>
      </c>
      <c r="D1241" s="160">
        <v>2488475</v>
      </c>
      <c r="E1241" s="160">
        <v>0</v>
      </c>
    </row>
    <row r="1242" spans="3:5">
      <c r="C1242" s="161" t="s">
        <v>1595</v>
      </c>
      <c r="D1242" s="160">
        <v>10587127</v>
      </c>
      <c r="E1242" s="160">
        <v>0</v>
      </c>
    </row>
    <row r="1243" spans="3:5">
      <c r="C1243" s="161" t="s">
        <v>1596</v>
      </c>
      <c r="D1243" s="160">
        <v>1849743</v>
      </c>
      <c r="E1243" s="160">
        <v>102240.39</v>
      </c>
    </row>
    <row r="1244" spans="3:5">
      <c r="C1244" s="161" t="s">
        <v>1597</v>
      </c>
      <c r="D1244" s="160">
        <v>37375859</v>
      </c>
      <c r="E1244" s="160">
        <v>30000000</v>
      </c>
    </row>
    <row r="1245" spans="3:5">
      <c r="C1245" s="161" t="s">
        <v>1598</v>
      </c>
      <c r="D1245" s="160">
        <v>5023007</v>
      </c>
      <c r="E1245" s="160">
        <v>2605253.96</v>
      </c>
    </row>
    <row r="1246" spans="3:5">
      <c r="C1246" s="161" t="s">
        <v>1599</v>
      </c>
      <c r="D1246" s="160">
        <v>3662761</v>
      </c>
      <c r="E1246" s="160">
        <v>1658147.86</v>
      </c>
    </row>
    <row r="1247" spans="3:5">
      <c r="C1247" s="161" t="s">
        <v>1600</v>
      </c>
      <c r="D1247" s="160">
        <v>37521083</v>
      </c>
      <c r="E1247" s="160">
        <v>30000000</v>
      </c>
    </row>
    <row r="1248" spans="3:5">
      <c r="C1248" s="161" t="s">
        <v>1601</v>
      </c>
      <c r="D1248" s="160">
        <v>2429113</v>
      </c>
      <c r="E1248" s="160">
        <v>0</v>
      </c>
    </row>
    <row r="1249" spans="3:5">
      <c r="C1249" s="161" t="s">
        <v>528</v>
      </c>
      <c r="D1249" s="160">
        <v>6751973</v>
      </c>
      <c r="E1249" s="160">
        <v>6378930.7000000002</v>
      </c>
    </row>
    <row r="1250" spans="3:5">
      <c r="C1250" s="161" t="s">
        <v>807</v>
      </c>
      <c r="D1250" s="160">
        <v>76154845</v>
      </c>
      <c r="E1250" s="160">
        <v>21521678.780000001</v>
      </c>
    </row>
    <row r="1251" spans="3:5">
      <c r="C1251" s="161" t="s">
        <v>1602</v>
      </c>
      <c r="D1251" s="160">
        <v>6080000</v>
      </c>
      <c r="E1251" s="160">
        <v>0</v>
      </c>
    </row>
    <row r="1252" spans="3:5">
      <c r="C1252" s="161" t="s">
        <v>1603</v>
      </c>
      <c r="D1252" s="160">
        <v>5437376</v>
      </c>
      <c r="E1252" s="160">
        <v>0</v>
      </c>
    </row>
    <row r="1253" spans="3:5">
      <c r="C1253" s="161" t="s">
        <v>1604</v>
      </c>
      <c r="D1253" s="160">
        <v>20000000</v>
      </c>
      <c r="E1253" s="160">
        <v>0</v>
      </c>
    </row>
    <row r="1254" spans="3:5">
      <c r="C1254" s="161" t="s">
        <v>1605</v>
      </c>
      <c r="D1254" s="160">
        <v>5652712</v>
      </c>
      <c r="E1254" s="160">
        <v>0</v>
      </c>
    </row>
    <row r="1255" spans="3:5">
      <c r="C1255" s="161" t="s">
        <v>1606</v>
      </c>
      <c r="D1255" s="160">
        <v>61053890</v>
      </c>
      <c r="E1255" s="160">
        <v>0</v>
      </c>
    </row>
    <row r="1256" spans="3:5">
      <c r="C1256" s="161" t="s">
        <v>1607</v>
      </c>
      <c r="D1256" s="160">
        <v>12383198</v>
      </c>
      <c r="E1256" s="160">
        <v>0</v>
      </c>
    </row>
    <row r="1257" spans="3:5">
      <c r="C1257" s="161" t="s">
        <v>1608</v>
      </c>
      <c r="D1257" s="160">
        <v>13109885</v>
      </c>
      <c r="E1257" s="160">
        <v>0</v>
      </c>
    </row>
    <row r="1258" spans="3:5">
      <c r="C1258" s="161" t="s">
        <v>1609</v>
      </c>
      <c r="D1258" s="160">
        <v>177387225</v>
      </c>
      <c r="E1258" s="160">
        <v>0</v>
      </c>
    </row>
    <row r="1259" spans="3:5">
      <c r="C1259" s="161" t="s">
        <v>1610</v>
      </c>
      <c r="D1259" s="160">
        <v>5129530</v>
      </c>
      <c r="E1259" s="160">
        <v>0</v>
      </c>
    </row>
    <row r="1260" spans="3:5">
      <c r="C1260" s="161" t="s">
        <v>1611</v>
      </c>
      <c r="D1260" s="160">
        <v>75527452</v>
      </c>
      <c r="E1260" s="160">
        <v>59185833.629999995</v>
      </c>
    </row>
    <row r="1261" spans="3:5">
      <c r="C1261" s="161" t="s">
        <v>1612</v>
      </c>
      <c r="D1261" s="160">
        <v>12751040</v>
      </c>
      <c r="E1261" s="160">
        <v>0</v>
      </c>
    </row>
    <row r="1262" spans="3:5">
      <c r="C1262" s="161" t="s">
        <v>827</v>
      </c>
      <c r="D1262" s="160">
        <v>0</v>
      </c>
      <c r="E1262" s="160">
        <v>0</v>
      </c>
    </row>
    <row r="1263" spans="3:5">
      <c r="C1263" s="161" t="s">
        <v>2179</v>
      </c>
      <c r="D1263" s="160">
        <v>0</v>
      </c>
      <c r="E1263" s="160">
        <v>0</v>
      </c>
    </row>
    <row r="1264" spans="3:5">
      <c r="C1264" s="161" t="s">
        <v>310</v>
      </c>
      <c r="D1264" s="160">
        <v>191812602</v>
      </c>
      <c r="E1264" s="160">
        <v>53211183.93</v>
      </c>
    </row>
    <row r="1265" spans="3:5">
      <c r="C1265" s="161" t="s">
        <v>1613</v>
      </c>
      <c r="D1265" s="160">
        <v>76458419</v>
      </c>
      <c r="E1265" s="160">
        <v>76032322.74000001</v>
      </c>
    </row>
    <row r="1266" spans="3:5">
      <c r="C1266" s="161" t="s">
        <v>2180</v>
      </c>
      <c r="D1266" s="160">
        <v>0</v>
      </c>
      <c r="E1266" s="160">
        <v>0</v>
      </c>
    </row>
    <row r="1267" spans="3:5">
      <c r="C1267" s="161" t="s">
        <v>2181</v>
      </c>
      <c r="D1267" s="160">
        <v>0</v>
      </c>
      <c r="E1267" s="160">
        <v>0</v>
      </c>
    </row>
    <row r="1268" spans="3:5">
      <c r="C1268" s="161" t="s">
        <v>2182</v>
      </c>
      <c r="D1268" s="160">
        <v>0</v>
      </c>
      <c r="E1268" s="160">
        <v>0</v>
      </c>
    </row>
    <row r="1269" spans="3:5">
      <c r="C1269" s="161" t="s">
        <v>2183</v>
      </c>
      <c r="D1269" s="160">
        <v>0</v>
      </c>
      <c r="E1269" s="160">
        <v>0</v>
      </c>
    </row>
    <row r="1270" spans="3:5">
      <c r="C1270" s="161" t="s">
        <v>2184</v>
      </c>
      <c r="D1270" s="160">
        <v>0</v>
      </c>
      <c r="E1270" s="160">
        <v>0</v>
      </c>
    </row>
    <row r="1271" spans="3:5">
      <c r="C1271" s="161" t="s">
        <v>2185</v>
      </c>
      <c r="D1271" s="160">
        <v>0</v>
      </c>
      <c r="E1271" s="160">
        <v>0</v>
      </c>
    </row>
    <row r="1272" spans="3:5">
      <c r="C1272" s="161" t="s">
        <v>2188</v>
      </c>
      <c r="D1272" s="160">
        <v>0</v>
      </c>
      <c r="E1272" s="160">
        <v>0</v>
      </c>
    </row>
    <row r="1273" spans="3:5">
      <c r="C1273" s="161" t="s">
        <v>1614</v>
      </c>
      <c r="D1273" s="160">
        <v>111042332</v>
      </c>
      <c r="E1273" s="160">
        <v>6328218.9900000002</v>
      </c>
    </row>
    <row r="1274" spans="3:5">
      <c r="C1274" s="161" t="s">
        <v>2189</v>
      </c>
      <c r="D1274" s="160">
        <v>0</v>
      </c>
      <c r="E1274" s="160">
        <v>0</v>
      </c>
    </row>
    <row r="1275" spans="3:5">
      <c r="C1275" s="161" t="s">
        <v>2190</v>
      </c>
      <c r="D1275" s="160">
        <v>0</v>
      </c>
      <c r="E1275" s="160">
        <v>0</v>
      </c>
    </row>
    <row r="1276" spans="3:5">
      <c r="C1276" s="159" t="s">
        <v>242</v>
      </c>
      <c r="D1276" s="160">
        <v>14154718</v>
      </c>
      <c r="E1276" s="160">
        <v>27217974.5</v>
      </c>
    </row>
    <row r="1277" spans="3:5">
      <c r="C1277" s="161" t="s">
        <v>527</v>
      </c>
      <c r="D1277" s="160">
        <v>14083521</v>
      </c>
      <c r="E1277" s="160">
        <v>6660764.1400000006</v>
      </c>
    </row>
    <row r="1278" spans="3:5">
      <c r="C1278" s="161" t="s">
        <v>667</v>
      </c>
      <c r="D1278" s="160">
        <v>71197</v>
      </c>
      <c r="E1278" s="160">
        <v>0</v>
      </c>
    </row>
    <row r="1279" spans="3:5">
      <c r="C1279" s="161" t="s">
        <v>770</v>
      </c>
      <c r="D1279" s="160">
        <v>0</v>
      </c>
      <c r="E1279" s="160">
        <v>20557210.359999999</v>
      </c>
    </row>
    <row r="1280" spans="3:5">
      <c r="C1280" s="159" t="s">
        <v>243</v>
      </c>
      <c r="D1280" s="160">
        <v>265329805</v>
      </c>
      <c r="E1280" s="160">
        <v>0</v>
      </c>
    </row>
    <row r="1281" spans="3:5">
      <c r="C1281" s="161" t="s">
        <v>668</v>
      </c>
      <c r="D1281" s="160">
        <v>96421796</v>
      </c>
      <c r="E1281" s="160">
        <v>0</v>
      </c>
    </row>
    <row r="1282" spans="3:5">
      <c r="C1282" s="161" t="s">
        <v>669</v>
      </c>
      <c r="D1282" s="160">
        <v>45999793</v>
      </c>
      <c r="E1282" s="160">
        <v>0</v>
      </c>
    </row>
    <row r="1283" spans="3:5">
      <c r="C1283" s="161" t="s">
        <v>670</v>
      </c>
      <c r="D1283" s="160">
        <v>83830216</v>
      </c>
      <c r="E1283" s="160">
        <v>0</v>
      </c>
    </row>
    <row r="1284" spans="3:5">
      <c r="C1284" s="161" t="s">
        <v>921</v>
      </c>
      <c r="D1284" s="160">
        <v>39078000</v>
      </c>
      <c r="E1284" s="160">
        <v>0</v>
      </c>
    </row>
    <row r="1285" spans="3:5">
      <c r="C1285" s="157" t="s">
        <v>311</v>
      </c>
      <c r="D1285" s="158">
        <v>697956452</v>
      </c>
      <c r="E1285" s="158">
        <v>256505124.03999999</v>
      </c>
    </row>
    <row r="1286" spans="3:5">
      <c r="C1286" s="159" t="s">
        <v>240</v>
      </c>
      <c r="D1286" s="160">
        <v>638383686</v>
      </c>
      <c r="E1286" s="160">
        <v>256505124.03999999</v>
      </c>
    </row>
    <row r="1287" spans="3:5">
      <c r="C1287" s="161" t="s">
        <v>1615</v>
      </c>
      <c r="D1287" s="160">
        <v>15080801</v>
      </c>
      <c r="E1287" s="160">
        <v>0</v>
      </c>
    </row>
    <row r="1288" spans="3:5">
      <c r="C1288" s="161" t="s">
        <v>1616</v>
      </c>
      <c r="D1288" s="160">
        <v>20652855</v>
      </c>
      <c r="E1288" s="160">
        <v>11532937.880000001</v>
      </c>
    </row>
    <row r="1289" spans="3:5">
      <c r="C1289" s="161" t="s">
        <v>1617</v>
      </c>
      <c r="D1289" s="160">
        <v>19306742</v>
      </c>
      <c r="E1289" s="160">
        <v>0</v>
      </c>
    </row>
    <row r="1290" spans="3:5">
      <c r="C1290" s="161" t="s">
        <v>1618</v>
      </c>
      <c r="D1290" s="160">
        <v>27739160</v>
      </c>
      <c r="E1290" s="160">
        <v>0</v>
      </c>
    </row>
    <row r="1291" spans="3:5">
      <c r="C1291" s="161" t="s">
        <v>1619</v>
      </c>
      <c r="D1291" s="160">
        <v>37967833</v>
      </c>
      <c r="E1291" s="160">
        <v>12182900.199999999</v>
      </c>
    </row>
    <row r="1292" spans="3:5">
      <c r="C1292" s="161" t="s">
        <v>1620</v>
      </c>
      <c r="D1292" s="160">
        <v>38981691</v>
      </c>
      <c r="E1292" s="160">
        <v>0</v>
      </c>
    </row>
    <row r="1293" spans="3:5">
      <c r="C1293" s="161" t="s">
        <v>671</v>
      </c>
      <c r="D1293" s="160">
        <v>9157786</v>
      </c>
      <c r="E1293" s="160">
        <v>0</v>
      </c>
    </row>
    <row r="1294" spans="3:5">
      <c r="C1294" s="161" t="s">
        <v>1621</v>
      </c>
      <c r="D1294" s="160">
        <v>77963381</v>
      </c>
      <c r="E1294" s="160">
        <v>0</v>
      </c>
    </row>
    <row r="1295" spans="3:5">
      <c r="C1295" s="161" t="s">
        <v>1622</v>
      </c>
      <c r="D1295" s="160">
        <v>5511231</v>
      </c>
      <c r="E1295" s="160">
        <v>0</v>
      </c>
    </row>
    <row r="1296" spans="3:5">
      <c r="C1296" s="161" t="s">
        <v>1623</v>
      </c>
      <c r="D1296" s="160">
        <v>5364704</v>
      </c>
      <c r="E1296" s="160">
        <v>1674747.05</v>
      </c>
    </row>
    <row r="1297" spans="3:5">
      <c r="C1297" s="161" t="s">
        <v>1624</v>
      </c>
      <c r="D1297" s="160">
        <v>2521954</v>
      </c>
      <c r="E1297" s="160">
        <v>137774.48000000001</v>
      </c>
    </row>
    <row r="1298" spans="3:5">
      <c r="C1298" s="161" t="s">
        <v>1625</v>
      </c>
      <c r="D1298" s="160">
        <v>1514598</v>
      </c>
      <c r="E1298" s="160">
        <v>122395.28</v>
      </c>
    </row>
    <row r="1299" spans="3:5">
      <c r="C1299" s="161" t="s">
        <v>1626</v>
      </c>
      <c r="D1299" s="160">
        <v>1514598</v>
      </c>
      <c r="E1299" s="160">
        <v>198395.28</v>
      </c>
    </row>
    <row r="1300" spans="3:5">
      <c r="C1300" s="161" t="s">
        <v>1627</v>
      </c>
      <c r="D1300" s="160">
        <v>0</v>
      </c>
      <c r="E1300" s="160">
        <v>199118676.65000001</v>
      </c>
    </row>
    <row r="1301" spans="3:5">
      <c r="C1301" s="161" t="s">
        <v>1628</v>
      </c>
      <c r="D1301" s="160">
        <v>0</v>
      </c>
      <c r="E1301" s="160">
        <v>3259897.65</v>
      </c>
    </row>
    <row r="1302" spans="3:5">
      <c r="C1302" s="161" t="s">
        <v>1629</v>
      </c>
      <c r="D1302" s="160">
        <v>1502116</v>
      </c>
      <c r="E1302" s="160">
        <v>0</v>
      </c>
    </row>
    <row r="1303" spans="3:5">
      <c r="C1303" s="161" t="s">
        <v>1630</v>
      </c>
      <c r="D1303" s="160">
        <v>1060218</v>
      </c>
      <c r="E1303" s="160">
        <v>0</v>
      </c>
    </row>
    <row r="1304" spans="3:5">
      <c r="C1304" s="161" t="s">
        <v>1631</v>
      </c>
      <c r="D1304" s="160">
        <v>1514598</v>
      </c>
      <c r="E1304" s="160">
        <v>0</v>
      </c>
    </row>
    <row r="1305" spans="3:5">
      <c r="C1305" s="161" t="s">
        <v>1632</v>
      </c>
      <c r="D1305" s="160">
        <v>1072940</v>
      </c>
      <c r="E1305" s="160">
        <v>0</v>
      </c>
    </row>
    <row r="1306" spans="3:5">
      <c r="C1306" s="161" t="s">
        <v>1633</v>
      </c>
      <c r="D1306" s="160">
        <v>1514598</v>
      </c>
      <c r="E1306" s="160">
        <v>0</v>
      </c>
    </row>
    <row r="1307" spans="3:5">
      <c r="C1307" s="161" t="s">
        <v>1634</v>
      </c>
      <c r="D1307" s="160">
        <v>1502116</v>
      </c>
      <c r="E1307" s="160">
        <v>0</v>
      </c>
    </row>
    <row r="1308" spans="3:5">
      <c r="C1308" s="161" t="s">
        <v>1635</v>
      </c>
      <c r="D1308" s="160">
        <v>2521954</v>
      </c>
      <c r="E1308" s="160">
        <v>0</v>
      </c>
    </row>
    <row r="1309" spans="3:5">
      <c r="C1309" s="161" t="s">
        <v>1636</v>
      </c>
      <c r="D1309" s="160">
        <v>1477611</v>
      </c>
      <c r="E1309" s="160">
        <v>0</v>
      </c>
    </row>
    <row r="1310" spans="3:5">
      <c r="C1310" s="161" t="s">
        <v>1637</v>
      </c>
      <c r="D1310" s="160">
        <v>1514598</v>
      </c>
      <c r="E1310" s="160">
        <v>0</v>
      </c>
    </row>
    <row r="1311" spans="3:5">
      <c r="C1311" s="161" t="s">
        <v>1638</v>
      </c>
      <c r="D1311" s="160">
        <v>52523690</v>
      </c>
      <c r="E1311" s="160">
        <v>0</v>
      </c>
    </row>
    <row r="1312" spans="3:5">
      <c r="C1312" s="161" t="s">
        <v>477</v>
      </c>
      <c r="D1312" s="160">
        <v>90000019</v>
      </c>
      <c r="E1312" s="160">
        <v>25000000</v>
      </c>
    </row>
    <row r="1313" spans="3:5">
      <c r="C1313" s="161" t="s">
        <v>1639</v>
      </c>
      <c r="D1313" s="160">
        <v>2226849</v>
      </c>
      <c r="E1313" s="160">
        <v>0</v>
      </c>
    </row>
    <row r="1314" spans="3:5">
      <c r="C1314" s="161" t="s">
        <v>1640</v>
      </c>
      <c r="D1314" s="160">
        <v>100000</v>
      </c>
      <c r="E1314" s="160">
        <v>0</v>
      </c>
    </row>
    <row r="1315" spans="3:5">
      <c r="C1315" s="161" t="s">
        <v>1641</v>
      </c>
      <c r="D1315" s="160">
        <v>3072506</v>
      </c>
      <c r="E1315" s="160">
        <v>0</v>
      </c>
    </row>
    <row r="1316" spans="3:5">
      <c r="C1316" s="161" t="s">
        <v>1642</v>
      </c>
      <c r="D1316" s="160">
        <v>4489347</v>
      </c>
      <c r="E1316" s="160">
        <v>0</v>
      </c>
    </row>
    <row r="1317" spans="3:5">
      <c r="C1317" s="161" t="s">
        <v>1643</v>
      </c>
      <c r="D1317" s="160">
        <v>1237092</v>
      </c>
      <c r="E1317" s="160">
        <v>0</v>
      </c>
    </row>
    <row r="1318" spans="3:5">
      <c r="C1318" s="161" t="s">
        <v>1644</v>
      </c>
      <c r="D1318" s="160">
        <v>37500000</v>
      </c>
      <c r="E1318" s="160">
        <v>0</v>
      </c>
    </row>
    <row r="1319" spans="3:5">
      <c r="C1319" s="161" t="s">
        <v>1645</v>
      </c>
      <c r="D1319" s="160">
        <v>15240863</v>
      </c>
      <c r="E1319" s="160">
        <v>3277399.57</v>
      </c>
    </row>
    <row r="1320" spans="3:5">
      <c r="C1320" s="161" t="s">
        <v>1646</v>
      </c>
      <c r="D1320" s="160">
        <v>35035237</v>
      </c>
      <c r="E1320" s="160">
        <v>0</v>
      </c>
    </row>
    <row r="1321" spans="3:5">
      <c r="C1321" s="161" t="s">
        <v>366</v>
      </c>
      <c r="D1321" s="160">
        <v>120000000</v>
      </c>
      <c r="E1321" s="160">
        <v>0</v>
      </c>
    </row>
    <row r="1322" spans="3:5">
      <c r="C1322" s="159" t="s">
        <v>242</v>
      </c>
      <c r="D1322" s="160">
        <v>15600000</v>
      </c>
      <c r="E1322" s="160">
        <v>0</v>
      </c>
    </row>
    <row r="1323" spans="3:5">
      <c r="C1323" s="161" t="s">
        <v>1647</v>
      </c>
      <c r="D1323" s="160">
        <v>15600000</v>
      </c>
      <c r="E1323" s="160">
        <v>0</v>
      </c>
    </row>
    <row r="1324" spans="3:5">
      <c r="C1324" s="159" t="s">
        <v>243</v>
      </c>
      <c r="D1324" s="160">
        <v>43972766</v>
      </c>
      <c r="E1324" s="160">
        <v>0</v>
      </c>
    </row>
    <row r="1325" spans="3:5">
      <c r="C1325" s="161" t="s">
        <v>921</v>
      </c>
      <c r="D1325" s="160">
        <v>43972766</v>
      </c>
      <c r="E1325" s="160">
        <v>0</v>
      </c>
    </row>
    <row r="1326" spans="3:5">
      <c r="C1326" s="157" t="s">
        <v>253</v>
      </c>
      <c r="D1326" s="158">
        <v>4730906984</v>
      </c>
      <c r="E1326" s="158">
        <v>795361918.61000001</v>
      </c>
    </row>
    <row r="1327" spans="3:5">
      <c r="C1327" s="159" t="s">
        <v>240</v>
      </c>
      <c r="D1327" s="160">
        <v>4530906984</v>
      </c>
      <c r="E1327" s="160">
        <v>795361918.61000001</v>
      </c>
    </row>
    <row r="1328" spans="3:5">
      <c r="C1328" s="161" t="s">
        <v>1648</v>
      </c>
      <c r="D1328" s="160">
        <v>262702285</v>
      </c>
      <c r="E1328" s="160">
        <v>17496734.420000002</v>
      </c>
    </row>
    <row r="1329" spans="3:5">
      <c r="C1329" s="161" t="s">
        <v>522</v>
      </c>
      <c r="D1329" s="160">
        <v>250000000</v>
      </c>
      <c r="E1329" s="160">
        <v>0</v>
      </c>
    </row>
    <row r="1330" spans="3:5">
      <c r="C1330" s="161" t="s">
        <v>600</v>
      </c>
      <c r="D1330" s="160">
        <v>57374730</v>
      </c>
      <c r="E1330" s="160">
        <v>14249169.210000001</v>
      </c>
    </row>
    <row r="1331" spans="3:5">
      <c r="C1331" s="161" t="s">
        <v>1649</v>
      </c>
      <c r="D1331" s="160">
        <v>23390000</v>
      </c>
      <c r="E1331" s="160">
        <v>0</v>
      </c>
    </row>
    <row r="1332" spans="3:5">
      <c r="C1332" s="161" t="s">
        <v>1650</v>
      </c>
      <c r="D1332" s="160">
        <v>43873055</v>
      </c>
      <c r="E1332" s="160">
        <v>11471133.43</v>
      </c>
    </row>
    <row r="1333" spans="3:5">
      <c r="C1333" s="161" t="s">
        <v>601</v>
      </c>
      <c r="D1333" s="160">
        <v>50389290</v>
      </c>
      <c r="E1333" s="160">
        <v>22539515.609999999</v>
      </c>
    </row>
    <row r="1334" spans="3:5">
      <c r="C1334" s="161" t="s">
        <v>828</v>
      </c>
      <c r="D1334" s="160">
        <v>144090</v>
      </c>
      <c r="E1334" s="160">
        <v>0</v>
      </c>
    </row>
    <row r="1335" spans="3:5">
      <c r="C1335" s="161" t="s">
        <v>312</v>
      </c>
      <c r="D1335" s="160">
        <v>14532203</v>
      </c>
      <c r="E1335" s="160">
        <v>0</v>
      </c>
    </row>
    <row r="1336" spans="3:5">
      <c r="C1336" s="161" t="s">
        <v>313</v>
      </c>
      <c r="D1336" s="160">
        <v>16967193</v>
      </c>
      <c r="E1336" s="160">
        <v>568445.56000000006</v>
      </c>
    </row>
    <row r="1337" spans="3:5">
      <c r="C1337" s="161" t="s">
        <v>526</v>
      </c>
      <c r="D1337" s="160">
        <v>15624249</v>
      </c>
      <c r="E1337" s="160">
        <v>0</v>
      </c>
    </row>
    <row r="1338" spans="3:5">
      <c r="C1338" s="161" t="s">
        <v>771</v>
      </c>
      <c r="D1338" s="160">
        <v>0</v>
      </c>
      <c r="E1338" s="160">
        <v>0</v>
      </c>
    </row>
    <row r="1339" spans="3:5">
      <c r="C1339" s="161" t="s">
        <v>2158</v>
      </c>
      <c r="D1339" s="160">
        <v>0</v>
      </c>
      <c r="E1339" s="160">
        <v>0</v>
      </c>
    </row>
    <row r="1340" spans="3:5">
      <c r="C1340" s="161" t="s">
        <v>718</v>
      </c>
      <c r="D1340" s="160">
        <v>0</v>
      </c>
      <c r="E1340" s="160">
        <v>865434.45</v>
      </c>
    </row>
    <row r="1341" spans="3:5">
      <c r="C1341" s="161" t="s">
        <v>439</v>
      </c>
      <c r="D1341" s="160">
        <v>75022536</v>
      </c>
      <c r="E1341" s="160">
        <v>29279768.800000001</v>
      </c>
    </row>
    <row r="1342" spans="3:5">
      <c r="C1342" s="161" t="s">
        <v>440</v>
      </c>
      <c r="D1342" s="160">
        <v>75000763</v>
      </c>
      <c r="E1342" s="160">
        <v>21080142.359999999</v>
      </c>
    </row>
    <row r="1343" spans="3:5">
      <c r="C1343" s="161" t="s">
        <v>719</v>
      </c>
      <c r="D1343" s="160">
        <v>0</v>
      </c>
      <c r="E1343" s="160">
        <v>1139157.08</v>
      </c>
    </row>
    <row r="1344" spans="3:5">
      <c r="C1344" s="161" t="s">
        <v>441</v>
      </c>
      <c r="D1344" s="160">
        <v>112506640</v>
      </c>
      <c r="E1344" s="160">
        <v>24545931.16</v>
      </c>
    </row>
    <row r="1345" spans="3:5">
      <c r="C1345" s="161" t="s">
        <v>2108</v>
      </c>
      <c r="D1345" s="160">
        <v>78000000</v>
      </c>
      <c r="E1345" s="160">
        <v>0</v>
      </c>
    </row>
    <row r="1346" spans="3:5">
      <c r="C1346" s="161" t="s">
        <v>1651</v>
      </c>
      <c r="D1346" s="160">
        <v>10124622</v>
      </c>
      <c r="E1346" s="160">
        <v>0</v>
      </c>
    </row>
    <row r="1347" spans="3:5">
      <c r="C1347" s="161" t="s">
        <v>730</v>
      </c>
      <c r="D1347" s="160">
        <v>0</v>
      </c>
      <c r="E1347" s="160">
        <v>0</v>
      </c>
    </row>
    <row r="1348" spans="3:5">
      <c r="C1348" s="161" t="s">
        <v>1652</v>
      </c>
      <c r="D1348" s="160">
        <v>4462258</v>
      </c>
      <c r="E1348" s="160">
        <v>681098.3</v>
      </c>
    </row>
    <row r="1349" spans="3:5">
      <c r="C1349" s="161" t="s">
        <v>525</v>
      </c>
      <c r="D1349" s="160">
        <v>75000057</v>
      </c>
      <c r="E1349" s="160">
        <v>14999988.98</v>
      </c>
    </row>
    <row r="1350" spans="3:5">
      <c r="C1350" s="161" t="s">
        <v>1653</v>
      </c>
      <c r="D1350" s="160">
        <v>3410657</v>
      </c>
      <c r="E1350" s="160">
        <v>0</v>
      </c>
    </row>
    <row r="1351" spans="3:5">
      <c r="C1351" s="161" t="s">
        <v>1654</v>
      </c>
      <c r="D1351" s="160">
        <v>0</v>
      </c>
      <c r="E1351" s="160">
        <v>0</v>
      </c>
    </row>
    <row r="1352" spans="3:5">
      <c r="C1352" s="161" t="s">
        <v>524</v>
      </c>
      <c r="D1352" s="160">
        <v>75001023</v>
      </c>
      <c r="E1352" s="160">
        <v>0</v>
      </c>
    </row>
    <row r="1353" spans="3:5">
      <c r="C1353" s="161" t="s">
        <v>314</v>
      </c>
      <c r="D1353" s="160">
        <v>100823754</v>
      </c>
      <c r="E1353" s="160">
        <v>0</v>
      </c>
    </row>
    <row r="1354" spans="3:5">
      <c r="C1354" s="161" t="s">
        <v>1655</v>
      </c>
      <c r="D1354" s="160">
        <v>3410657</v>
      </c>
      <c r="E1354" s="160">
        <v>0</v>
      </c>
    </row>
    <row r="1355" spans="3:5">
      <c r="C1355" s="161" t="s">
        <v>1656</v>
      </c>
      <c r="D1355" s="160">
        <v>151740056</v>
      </c>
      <c r="E1355" s="160">
        <v>0</v>
      </c>
    </row>
    <row r="1356" spans="3:5">
      <c r="C1356" s="161" t="s">
        <v>1657</v>
      </c>
      <c r="D1356" s="160">
        <v>0</v>
      </c>
      <c r="E1356" s="160">
        <v>0</v>
      </c>
    </row>
    <row r="1357" spans="3:5">
      <c r="C1357" s="161" t="s">
        <v>1658</v>
      </c>
      <c r="D1357" s="160">
        <v>5153984</v>
      </c>
      <c r="E1357" s="160">
        <v>0</v>
      </c>
    </row>
    <row r="1358" spans="3:5">
      <c r="C1358" s="161" t="s">
        <v>1659</v>
      </c>
      <c r="D1358" s="160">
        <v>22089361</v>
      </c>
      <c r="E1358" s="160">
        <v>0</v>
      </c>
    </row>
    <row r="1359" spans="3:5">
      <c r="C1359" s="161" t="s">
        <v>1660</v>
      </c>
      <c r="D1359" s="160">
        <v>1508689</v>
      </c>
      <c r="E1359" s="160">
        <v>0</v>
      </c>
    </row>
    <row r="1360" spans="3:5">
      <c r="C1360" s="161" t="s">
        <v>523</v>
      </c>
      <c r="D1360" s="160">
        <v>45000000</v>
      </c>
      <c r="E1360" s="160">
        <v>0</v>
      </c>
    </row>
    <row r="1361" spans="3:5">
      <c r="C1361" s="161" t="s">
        <v>1661</v>
      </c>
      <c r="D1361" s="160">
        <v>1052331</v>
      </c>
      <c r="E1361" s="160">
        <v>0</v>
      </c>
    </row>
    <row r="1362" spans="3:5">
      <c r="C1362" s="161" t="s">
        <v>2109</v>
      </c>
      <c r="D1362" s="160">
        <v>1971287</v>
      </c>
      <c r="E1362" s="160">
        <v>0</v>
      </c>
    </row>
    <row r="1363" spans="3:5">
      <c r="C1363" s="161" t="s">
        <v>1662</v>
      </c>
      <c r="D1363" s="160">
        <v>22538739</v>
      </c>
      <c r="E1363" s="160">
        <v>1076362.56</v>
      </c>
    </row>
    <row r="1364" spans="3:5">
      <c r="C1364" s="161" t="s">
        <v>829</v>
      </c>
      <c r="D1364" s="160">
        <v>0</v>
      </c>
      <c r="E1364" s="160">
        <v>0</v>
      </c>
    </row>
    <row r="1365" spans="3:5">
      <c r="C1365" s="161" t="s">
        <v>1663</v>
      </c>
      <c r="D1365" s="160">
        <v>1663335</v>
      </c>
      <c r="E1365" s="160">
        <v>0</v>
      </c>
    </row>
    <row r="1366" spans="3:5">
      <c r="C1366" s="161" t="s">
        <v>315</v>
      </c>
      <c r="D1366" s="160">
        <v>229252477</v>
      </c>
      <c r="E1366" s="160">
        <v>0</v>
      </c>
    </row>
    <row r="1367" spans="3:5">
      <c r="C1367" s="161" t="s">
        <v>1664</v>
      </c>
      <c r="D1367" s="160">
        <v>1964365</v>
      </c>
      <c r="E1367" s="160">
        <v>0</v>
      </c>
    </row>
    <row r="1368" spans="3:5">
      <c r="C1368" s="161" t="s">
        <v>731</v>
      </c>
      <c r="D1368" s="160">
        <v>0</v>
      </c>
      <c r="E1368" s="160">
        <v>0</v>
      </c>
    </row>
    <row r="1369" spans="3:5">
      <c r="C1369" s="161" t="s">
        <v>1665</v>
      </c>
      <c r="D1369" s="160">
        <v>1964364</v>
      </c>
      <c r="E1369" s="160">
        <v>0</v>
      </c>
    </row>
    <row r="1370" spans="3:5">
      <c r="C1370" s="161" t="s">
        <v>1666</v>
      </c>
      <c r="D1370" s="160">
        <v>14398867</v>
      </c>
      <c r="E1370" s="160">
        <v>4956705.1500000004</v>
      </c>
    </row>
    <row r="1371" spans="3:5">
      <c r="C1371" s="161" t="s">
        <v>772</v>
      </c>
      <c r="D1371" s="160">
        <v>0</v>
      </c>
      <c r="E1371" s="160">
        <v>0</v>
      </c>
    </row>
    <row r="1372" spans="3:5">
      <c r="C1372" s="161" t="s">
        <v>1667</v>
      </c>
      <c r="D1372" s="160">
        <v>5153972</v>
      </c>
      <c r="E1372" s="160">
        <v>0</v>
      </c>
    </row>
    <row r="1373" spans="3:5">
      <c r="C1373" s="161" t="s">
        <v>316</v>
      </c>
      <c r="D1373" s="160">
        <v>366597801</v>
      </c>
      <c r="E1373" s="160">
        <v>158847686.22</v>
      </c>
    </row>
    <row r="1374" spans="3:5">
      <c r="C1374" s="161" t="s">
        <v>1668</v>
      </c>
      <c r="D1374" s="160">
        <v>5153972</v>
      </c>
      <c r="E1374" s="160">
        <v>0</v>
      </c>
    </row>
    <row r="1375" spans="3:5">
      <c r="C1375" s="161" t="s">
        <v>1669</v>
      </c>
      <c r="D1375" s="160">
        <v>1091410</v>
      </c>
      <c r="E1375" s="160">
        <v>0</v>
      </c>
    </row>
    <row r="1376" spans="3:5">
      <c r="C1376" s="161" t="s">
        <v>773</v>
      </c>
      <c r="D1376" s="160">
        <v>0</v>
      </c>
      <c r="E1376" s="160">
        <v>0</v>
      </c>
    </row>
    <row r="1377" spans="3:5">
      <c r="C1377" s="161" t="s">
        <v>1670</v>
      </c>
      <c r="D1377" s="160">
        <v>0</v>
      </c>
      <c r="E1377" s="160">
        <v>0</v>
      </c>
    </row>
    <row r="1378" spans="3:5">
      <c r="C1378" s="161" t="s">
        <v>1671</v>
      </c>
      <c r="D1378" s="160">
        <v>1081736</v>
      </c>
      <c r="E1378" s="160">
        <v>0</v>
      </c>
    </row>
    <row r="1379" spans="3:5">
      <c r="C1379" s="161" t="s">
        <v>1672</v>
      </c>
      <c r="D1379" s="160">
        <v>1579614</v>
      </c>
      <c r="E1379" s="160">
        <v>0</v>
      </c>
    </row>
    <row r="1380" spans="3:5">
      <c r="C1380" s="161" t="s">
        <v>1673</v>
      </c>
      <c r="D1380" s="160">
        <v>1735238</v>
      </c>
      <c r="E1380" s="160">
        <v>0</v>
      </c>
    </row>
    <row r="1381" spans="3:5">
      <c r="C1381" s="161" t="s">
        <v>1674</v>
      </c>
      <c r="D1381" s="160">
        <v>1735238</v>
      </c>
      <c r="E1381" s="160">
        <v>0</v>
      </c>
    </row>
    <row r="1382" spans="3:5">
      <c r="C1382" s="161" t="s">
        <v>1675</v>
      </c>
      <c r="D1382" s="160">
        <v>1546967</v>
      </c>
      <c r="E1382" s="160">
        <v>0</v>
      </c>
    </row>
    <row r="1383" spans="3:5">
      <c r="C1383" s="161" t="s">
        <v>1676</v>
      </c>
      <c r="D1383" s="160">
        <v>2377196</v>
      </c>
      <c r="E1383" s="160">
        <v>0</v>
      </c>
    </row>
    <row r="1384" spans="3:5">
      <c r="C1384" s="161" t="s">
        <v>1677</v>
      </c>
      <c r="D1384" s="160">
        <v>126237650</v>
      </c>
      <c r="E1384" s="160">
        <v>30634643.800000001</v>
      </c>
    </row>
    <row r="1385" spans="3:5">
      <c r="C1385" s="161" t="s">
        <v>1678</v>
      </c>
      <c r="D1385" s="160">
        <v>0</v>
      </c>
      <c r="E1385" s="160">
        <v>0</v>
      </c>
    </row>
    <row r="1386" spans="3:5">
      <c r="C1386" s="161" t="s">
        <v>1679</v>
      </c>
      <c r="D1386" s="160">
        <v>1066299</v>
      </c>
      <c r="E1386" s="160">
        <v>0</v>
      </c>
    </row>
    <row r="1387" spans="3:5">
      <c r="C1387" s="161" t="s">
        <v>1680</v>
      </c>
      <c r="D1387" s="160">
        <v>1909822</v>
      </c>
      <c r="E1387" s="160">
        <v>0</v>
      </c>
    </row>
    <row r="1388" spans="3:5">
      <c r="C1388" s="161" t="s">
        <v>1681</v>
      </c>
      <c r="D1388" s="160">
        <v>2371466</v>
      </c>
      <c r="E1388" s="160">
        <v>0</v>
      </c>
    </row>
    <row r="1389" spans="3:5">
      <c r="C1389" s="161" t="s">
        <v>1682</v>
      </c>
      <c r="D1389" s="160">
        <v>1909822</v>
      </c>
      <c r="E1389" s="160">
        <v>0</v>
      </c>
    </row>
    <row r="1390" spans="3:5">
      <c r="C1390" s="161" t="s">
        <v>1683</v>
      </c>
      <c r="D1390" s="160">
        <v>2035430</v>
      </c>
      <c r="E1390" s="160">
        <v>0</v>
      </c>
    </row>
    <row r="1391" spans="3:5">
      <c r="C1391" s="161" t="s">
        <v>1684</v>
      </c>
      <c r="D1391" s="160">
        <v>1205250</v>
      </c>
      <c r="E1391" s="160">
        <v>0</v>
      </c>
    </row>
    <row r="1392" spans="3:5">
      <c r="C1392" s="161" t="s">
        <v>1685</v>
      </c>
      <c r="D1392" s="160">
        <v>0</v>
      </c>
      <c r="E1392" s="160">
        <v>0</v>
      </c>
    </row>
    <row r="1393" spans="3:5">
      <c r="C1393" s="161" t="s">
        <v>1686</v>
      </c>
      <c r="D1393" s="160">
        <v>1205250</v>
      </c>
      <c r="E1393" s="160">
        <v>0</v>
      </c>
    </row>
    <row r="1394" spans="3:5">
      <c r="C1394" s="161" t="s">
        <v>1687</v>
      </c>
      <c r="D1394" s="160">
        <v>1205250</v>
      </c>
      <c r="E1394" s="160">
        <v>0</v>
      </c>
    </row>
    <row r="1395" spans="3:5">
      <c r="C1395" s="161" t="s">
        <v>1688</v>
      </c>
      <c r="D1395" s="160">
        <v>9986947</v>
      </c>
      <c r="E1395" s="160">
        <v>0</v>
      </c>
    </row>
    <row r="1396" spans="3:5">
      <c r="C1396" s="161" t="s">
        <v>1689</v>
      </c>
      <c r="D1396" s="160">
        <v>1731574</v>
      </c>
      <c r="E1396" s="160">
        <v>0</v>
      </c>
    </row>
    <row r="1397" spans="3:5">
      <c r="C1397" s="161" t="s">
        <v>1690</v>
      </c>
      <c r="D1397" s="160">
        <v>17912610</v>
      </c>
      <c r="E1397" s="160">
        <v>84539638.019999996</v>
      </c>
    </row>
    <row r="1398" spans="3:5">
      <c r="C1398" s="161" t="s">
        <v>1691</v>
      </c>
      <c r="D1398" s="160">
        <v>1684374</v>
      </c>
      <c r="E1398" s="160">
        <v>0</v>
      </c>
    </row>
    <row r="1399" spans="3:5">
      <c r="C1399" s="161" t="s">
        <v>1692</v>
      </c>
      <c r="D1399" s="160">
        <v>2503860</v>
      </c>
      <c r="E1399" s="160">
        <v>0</v>
      </c>
    </row>
    <row r="1400" spans="3:5">
      <c r="C1400" s="161" t="s">
        <v>1693</v>
      </c>
      <c r="D1400" s="160">
        <v>7879331</v>
      </c>
      <c r="E1400" s="160">
        <v>0</v>
      </c>
    </row>
    <row r="1401" spans="3:5">
      <c r="C1401" s="161" t="s">
        <v>774</v>
      </c>
      <c r="D1401" s="160">
        <v>0</v>
      </c>
      <c r="E1401" s="160">
        <v>0</v>
      </c>
    </row>
    <row r="1402" spans="3:5">
      <c r="C1402" s="161" t="s">
        <v>1694</v>
      </c>
      <c r="D1402" s="160">
        <v>0</v>
      </c>
      <c r="E1402" s="160">
        <v>0</v>
      </c>
    </row>
    <row r="1403" spans="3:5">
      <c r="C1403" s="161" t="s">
        <v>1695</v>
      </c>
      <c r="D1403" s="160">
        <v>0</v>
      </c>
      <c r="E1403" s="160">
        <v>0</v>
      </c>
    </row>
    <row r="1404" spans="3:5">
      <c r="C1404" s="161" t="s">
        <v>2110</v>
      </c>
      <c r="D1404" s="160">
        <v>7350418</v>
      </c>
      <c r="E1404" s="160">
        <v>0</v>
      </c>
    </row>
    <row r="1405" spans="3:5">
      <c r="C1405" s="161" t="s">
        <v>1696</v>
      </c>
      <c r="D1405" s="160">
        <v>21640444</v>
      </c>
      <c r="E1405" s="160">
        <v>1635081.62</v>
      </c>
    </row>
    <row r="1406" spans="3:5">
      <c r="C1406" s="161" t="s">
        <v>1697</v>
      </c>
      <c r="D1406" s="160">
        <v>3061390</v>
      </c>
      <c r="E1406" s="160">
        <v>0</v>
      </c>
    </row>
    <row r="1407" spans="3:5">
      <c r="C1407" s="161" t="s">
        <v>1698</v>
      </c>
      <c r="D1407" s="160">
        <v>6892035</v>
      </c>
      <c r="E1407" s="160">
        <v>0</v>
      </c>
    </row>
    <row r="1408" spans="3:5">
      <c r="C1408" s="161" t="s">
        <v>1699</v>
      </c>
      <c r="D1408" s="160">
        <v>0</v>
      </c>
      <c r="E1408" s="160">
        <v>0</v>
      </c>
    </row>
    <row r="1409" spans="3:5">
      <c r="C1409" s="161" t="s">
        <v>1700</v>
      </c>
      <c r="D1409" s="160">
        <v>1656834</v>
      </c>
      <c r="E1409" s="160">
        <v>0</v>
      </c>
    </row>
    <row r="1410" spans="3:5">
      <c r="C1410" s="161" t="s">
        <v>1701</v>
      </c>
      <c r="D1410" s="160">
        <v>1565620</v>
      </c>
      <c r="E1410" s="160">
        <v>0</v>
      </c>
    </row>
    <row r="1411" spans="3:5">
      <c r="C1411" s="161" t="s">
        <v>1702</v>
      </c>
      <c r="D1411" s="160">
        <v>4767042</v>
      </c>
      <c r="E1411" s="160">
        <v>0</v>
      </c>
    </row>
    <row r="1412" spans="3:5">
      <c r="C1412" s="161" t="s">
        <v>1703</v>
      </c>
      <c r="D1412" s="160">
        <v>6862380</v>
      </c>
      <c r="E1412" s="160">
        <v>0</v>
      </c>
    </row>
    <row r="1413" spans="3:5">
      <c r="C1413" s="161" t="s">
        <v>1704</v>
      </c>
      <c r="D1413" s="160">
        <v>6862381</v>
      </c>
      <c r="E1413" s="160">
        <v>0</v>
      </c>
    </row>
    <row r="1414" spans="3:5">
      <c r="C1414" s="161" t="s">
        <v>1705</v>
      </c>
      <c r="D1414" s="160">
        <v>1562232</v>
      </c>
      <c r="E1414" s="160">
        <v>0</v>
      </c>
    </row>
    <row r="1415" spans="3:5">
      <c r="C1415" s="161" t="s">
        <v>1706</v>
      </c>
      <c r="D1415" s="160">
        <v>5181000</v>
      </c>
      <c r="E1415" s="160">
        <v>0</v>
      </c>
    </row>
    <row r="1416" spans="3:5">
      <c r="C1416" s="161" t="s">
        <v>1707</v>
      </c>
      <c r="D1416" s="160">
        <v>918891</v>
      </c>
      <c r="E1416" s="160">
        <v>0</v>
      </c>
    </row>
    <row r="1417" spans="3:5">
      <c r="C1417" s="161" t="s">
        <v>1708</v>
      </c>
      <c r="D1417" s="160">
        <v>5784633</v>
      </c>
      <c r="E1417" s="160">
        <v>0</v>
      </c>
    </row>
    <row r="1418" spans="3:5">
      <c r="C1418" s="161" t="s">
        <v>1709</v>
      </c>
      <c r="D1418" s="160">
        <v>1572836</v>
      </c>
      <c r="E1418" s="160">
        <v>0</v>
      </c>
    </row>
    <row r="1419" spans="3:5">
      <c r="C1419" s="161" t="s">
        <v>802</v>
      </c>
      <c r="D1419" s="160">
        <v>29576146</v>
      </c>
      <c r="E1419" s="160">
        <v>0</v>
      </c>
    </row>
    <row r="1420" spans="3:5">
      <c r="C1420" s="161" t="s">
        <v>1710</v>
      </c>
      <c r="D1420" s="160">
        <v>2852697</v>
      </c>
      <c r="E1420" s="160">
        <v>0</v>
      </c>
    </row>
    <row r="1421" spans="3:5">
      <c r="C1421" s="161" t="s">
        <v>1711</v>
      </c>
      <c r="D1421" s="160">
        <v>1556427</v>
      </c>
      <c r="E1421" s="160">
        <v>0</v>
      </c>
    </row>
    <row r="1422" spans="3:5">
      <c r="C1422" s="161" t="s">
        <v>1712</v>
      </c>
      <c r="D1422" s="160">
        <v>1756319</v>
      </c>
      <c r="E1422" s="160">
        <v>0</v>
      </c>
    </row>
    <row r="1423" spans="3:5">
      <c r="C1423" s="161" t="s">
        <v>1713</v>
      </c>
      <c r="D1423" s="160">
        <v>1756319</v>
      </c>
      <c r="E1423" s="160">
        <v>0</v>
      </c>
    </row>
    <row r="1424" spans="3:5">
      <c r="C1424" s="161" t="s">
        <v>1714</v>
      </c>
      <c r="D1424" s="160">
        <v>37925268</v>
      </c>
      <c r="E1424" s="160">
        <v>5489537.0099999998</v>
      </c>
    </row>
    <row r="1425" spans="3:5">
      <c r="C1425" s="161" t="s">
        <v>1715</v>
      </c>
      <c r="D1425" s="160">
        <v>1756319</v>
      </c>
      <c r="E1425" s="160">
        <v>0</v>
      </c>
    </row>
    <row r="1426" spans="3:5">
      <c r="C1426" s="161" t="s">
        <v>1716</v>
      </c>
      <c r="D1426" s="160">
        <v>1765368</v>
      </c>
      <c r="E1426" s="160">
        <v>0</v>
      </c>
    </row>
    <row r="1427" spans="3:5">
      <c r="C1427" s="161" t="s">
        <v>1717</v>
      </c>
      <c r="D1427" s="160">
        <v>381504763</v>
      </c>
      <c r="E1427" s="160">
        <v>72349756.530000001</v>
      </c>
    </row>
    <row r="1428" spans="3:5">
      <c r="C1428" s="161" t="s">
        <v>1718</v>
      </c>
      <c r="D1428" s="160">
        <v>1502117</v>
      </c>
      <c r="E1428" s="160">
        <v>0</v>
      </c>
    </row>
    <row r="1429" spans="3:5">
      <c r="C1429" s="161" t="s">
        <v>1719</v>
      </c>
      <c r="D1429" s="160">
        <v>1765368</v>
      </c>
      <c r="E1429" s="160">
        <v>0</v>
      </c>
    </row>
    <row r="1430" spans="3:5">
      <c r="C1430" s="161" t="s">
        <v>1720</v>
      </c>
      <c r="D1430" s="160">
        <v>1295822624</v>
      </c>
      <c r="E1430" s="160">
        <v>275322539.79000002</v>
      </c>
    </row>
    <row r="1431" spans="3:5">
      <c r="C1431" s="161" t="s">
        <v>1721</v>
      </c>
      <c r="D1431" s="160">
        <v>1060219</v>
      </c>
      <c r="E1431" s="160">
        <v>0</v>
      </c>
    </row>
    <row r="1432" spans="3:5">
      <c r="C1432" s="161" t="s">
        <v>1722</v>
      </c>
      <c r="D1432" s="160">
        <v>1131784</v>
      </c>
      <c r="E1432" s="160">
        <v>0</v>
      </c>
    </row>
    <row r="1433" spans="3:5">
      <c r="C1433" s="161" t="s">
        <v>1723</v>
      </c>
      <c r="D1433" s="160">
        <v>1400464</v>
      </c>
      <c r="E1433" s="160">
        <v>543817.22</v>
      </c>
    </row>
    <row r="1434" spans="3:5">
      <c r="C1434" s="161" t="s">
        <v>1724</v>
      </c>
      <c r="D1434" s="160">
        <v>180060768</v>
      </c>
      <c r="E1434" s="160">
        <v>0</v>
      </c>
    </row>
    <row r="1435" spans="3:5">
      <c r="C1435" s="161" t="s">
        <v>1725</v>
      </c>
      <c r="D1435" s="160">
        <v>1542689</v>
      </c>
      <c r="E1435" s="160">
        <v>524815.24</v>
      </c>
    </row>
    <row r="1436" spans="3:5">
      <c r="C1436" s="161" t="s">
        <v>602</v>
      </c>
      <c r="D1436" s="160">
        <v>44378109</v>
      </c>
      <c r="E1436" s="160">
        <v>0</v>
      </c>
    </row>
    <row r="1437" spans="3:5">
      <c r="C1437" s="161" t="s">
        <v>1726</v>
      </c>
      <c r="D1437" s="160">
        <v>1542688</v>
      </c>
      <c r="E1437" s="160">
        <v>524816.09</v>
      </c>
    </row>
    <row r="1438" spans="3:5">
      <c r="C1438" s="161" t="s">
        <v>1727</v>
      </c>
      <c r="D1438" s="160">
        <v>1131784</v>
      </c>
      <c r="E1438" s="160">
        <v>0</v>
      </c>
    </row>
    <row r="1439" spans="3:5">
      <c r="C1439" s="161" t="s">
        <v>1728</v>
      </c>
      <c r="D1439" s="160">
        <v>4769615</v>
      </c>
      <c r="E1439" s="160">
        <v>0</v>
      </c>
    </row>
    <row r="1440" spans="3:5">
      <c r="C1440" s="161" t="s">
        <v>420</v>
      </c>
      <c r="D1440" s="160">
        <v>1203082</v>
      </c>
      <c r="E1440" s="160">
        <v>0</v>
      </c>
    </row>
    <row r="1441" spans="3:5">
      <c r="C1441" s="161" t="s">
        <v>1729</v>
      </c>
      <c r="D1441" s="160">
        <v>21097831</v>
      </c>
      <c r="E1441" s="160">
        <v>0</v>
      </c>
    </row>
    <row r="1442" spans="3:5">
      <c r="C1442" s="161" t="s">
        <v>421</v>
      </c>
      <c r="D1442" s="160">
        <v>7442678</v>
      </c>
      <c r="E1442" s="160">
        <v>0</v>
      </c>
    </row>
    <row r="1443" spans="3:5">
      <c r="C1443" s="161" t="s">
        <v>422</v>
      </c>
      <c r="D1443" s="160">
        <v>1680028</v>
      </c>
      <c r="E1443" s="160">
        <v>0</v>
      </c>
    </row>
    <row r="1444" spans="3:5">
      <c r="C1444" s="161" t="s">
        <v>423</v>
      </c>
      <c r="D1444" s="160">
        <v>1203082</v>
      </c>
      <c r="E1444" s="160">
        <v>0</v>
      </c>
    </row>
    <row r="1445" spans="3:5">
      <c r="C1445" s="161" t="s">
        <v>424</v>
      </c>
      <c r="D1445" s="160">
        <v>7362834</v>
      </c>
      <c r="E1445" s="160">
        <v>0</v>
      </c>
    </row>
    <row r="1446" spans="3:5">
      <c r="C1446" s="161" t="s">
        <v>425</v>
      </c>
      <c r="D1446" s="160">
        <v>1725462</v>
      </c>
      <c r="E1446" s="160">
        <v>0</v>
      </c>
    </row>
    <row r="1447" spans="3:5">
      <c r="C1447" s="159" t="s">
        <v>243</v>
      </c>
      <c r="D1447" s="160">
        <v>200000000</v>
      </c>
      <c r="E1447" s="160">
        <v>0</v>
      </c>
    </row>
    <row r="1448" spans="3:5">
      <c r="C1448" s="161" t="s">
        <v>241</v>
      </c>
      <c r="D1448" s="160">
        <v>200000000</v>
      </c>
      <c r="E1448" s="160">
        <v>0</v>
      </c>
    </row>
    <row r="1449" spans="3:5">
      <c r="C1449" s="157" t="s">
        <v>317</v>
      </c>
      <c r="D1449" s="158">
        <v>257116454</v>
      </c>
      <c r="E1449" s="158">
        <v>294518288.21000004</v>
      </c>
    </row>
    <row r="1450" spans="3:5">
      <c r="C1450" s="159" t="s">
        <v>240</v>
      </c>
      <c r="D1450" s="160">
        <v>257116454</v>
      </c>
      <c r="E1450" s="160">
        <v>294518288.21000004</v>
      </c>
    </row>
    <row r="1451" spans="3:5">
      <c r="C1451" s="161" t="s">
        <v>1730</v>
      </c>
      <c r="D1451" s="160">
        <v>2882935</v>
      </c>
      <c r="E1451" s="160">
        <v>0</v>
      </c>
    </row>
    <row r="1452" spans="3:5">
      <c r="C1452" s="161" t="s">
        <v>2134</v>
      </c>
      <c r="D1452" s="160">
        <v>0</v>
      </c>
      <c r="E1452" s="160">
        <v>0</v>
      </c>
    </row>
    <row r="1453" spans="3:5">
      <c r="C1453" s="161" t="s">
        <v>1731</v>
      </c>
      <c r="D1453" s="160">
        <v>5905187</v>
      </c>
      <c r="E1453" s="160">
        <v>0</v>
      </c>
    </row>
    <row r="1454" spans="3:5">
      <c r="C1454" s="161" t="s">
        <v>1732</v>
      </c>
      <c r="D1454" s="160">
        <v>0</v>
      </c>
      <c r="E1454" s="160">
        <v>8582213.7699999996</v>
      </c>
    </row>
    <row r="1455" spans="3:5">
      <c r="C1455" s="161" t="s">
        <v>1733</v>
      </c>
      <c r="D1455" s="160">
        <v>4928241</v>
      </c>
      <c r="E1455" s="160">
        <v>230545.18</v>
      </c>
    </row>
    <row r="1456" spans="3:5">
      <c r="C1456" s="161" t="s">
        <v>1734</v>
      </c>
      <c r="D1456" s="160">
        <v>12567741</v>
      </c>
      <c r="E1456" s="160">
        <v>7695054.1200000001</v>
      </c>
    </row>
    <row r="1457" spans="3:5">
      <c r="C1457" s="161" t="s">
        <v>1735</v>
      </c>
      <c r="D1457" s="160">
        <v>12408195</v>
      </c>
      <c r="E1457" s="160">
        <v>0</v>
      </c>
    </row>
    <row r="1458" spans="3:5">
      <c r="C1458" s="161" t="s">
        <v>1736</v>
      </c>
      <c r="D1458" s="160">
        <v>12408195</v>
      </c>
      <c r="E1458" s="160">
        <v>2259174.4700000002</v>
      </c>
    </row>
    <row r="1459" spans="3:5">
      <c r="C1459" s="161" t="s">
        <v>1737</v>
      </c>
      <c r="D1459" s="160">
        <v>0</v>
      </c>
      <c r="E1459" s="160">
        <v>3112209.47</v>
      </c>
    </row>
    <row r="1460" spans="3:5">
      <c r="C1460" s="161" t="s">
        <v>1738</v>
      </c>
      <c r="D1460" s="160">
        <v>17182568</v>
      </c>
      <c r="E1460" s="160">
        <v>13233992.74</v>
      </c>
    </row>
    <row r="1461" spans="3:5">
      <c r="C1461" s="161" t="s">
        <v>1739</v>
      </c>
      <c r="D1461" s="160">
        <v>1098569</v>
      </c>
      <c r="E1461" s="160">
        <v>0</v>
      </c>
    </row>
    <row r="1462" spans="3:5">
      <c r="C1462" s="161" t="s">
        <v>1740</v>
      </c>
      <c r="D1462" s="160">
        <v>11619581</v>
      </c>
      <c r="E1462" s="160">
        <v>0</v>
      </c>
    </row>
    <row r="1463" spans="3:5">
      <c r="C1463" s="161" t="s">
        <v>521</v>
      </c>
      <c r="D1463" s="160">
        <v>75000367</v>
      </c>
      <c r="E1463" s="160">
        <v>64999988.980000004</v>
      </c>
    </row>
    <row r="1464" spans="3:5">
      <c r="C1464" s="161" t="s">
        <v>1741</v>
      </c>
      <c r="D1464" s="160">
        <v>7738592</v>
      </c>
      <c r="E1464" s="160">
        <v>0</v>
      </c>
    </row>
    <row r="1465" spans="3:5">
      <c r="C1465" s="161" t="s">
        <v>1742</v>
      </c>
      <c r="D1465" s="160">
        <v>7738592</v>
      </c>
      <c r="E1465" s="160">
        <v>0</v>
      </c>
    </row>
    <row r="1466" spans="3:5">
      <c r="C1466" s="161" t="s">
        <v>732</v>
      </c>
      <c r="D1466" s="160">
        <v>0</v>
      </c>
      <c r="E1466" s="160">
        <v>131195020.23999999</v>
      </c>
    </row>
    <row r="1467" spans="3:5">
      <c r="C1467" s="161" t="s">
        <v>318</v>
      </c>
      <c r="D1467" s="160">
        <v>60612344</v>
      </c>
      <c r="E1467" s="160">
        <v>52736025</v>
      </c>
    </row>
    <row r="1468" spans="3:5">
      <c r="C1468" s="161" t="s">
        <v>1743</v>
      </c>
      <c r="D1468" s="160">
        <v>1330203</v>
      </c>
      <c r="E1468" s="160">
        <v>0</v>
      </c>
    </row>
    <row r="1469" spans="3:5">
      <c r="C1469" s="161" t="s">
        <v>1744</v>
      </c>
      <c r="D1469" s="160">
        <v>1162125</v>
      </c>
      <c r="E1469" s="160">
        <v>0</v>
      </c>
    </row>
    <row r="1470" spans="3:5">
      <c r="C1470" s="161" t="s">
        <v>367</v>
      </c>
      <c r="D1470" s="160">
        <v>22533019</v>
      </c>
      <c r="E1470" s="160">
        <v>10474064.24</v>
      </c>
    </row>
    <row r="1471" spans="3:5">
      <c r="C1471" s="159" t="s">
        <v>243</v>
      </c>
      <c r="D1471" s="160">
        <v>0</v>
      </c>
      <c r="E1471" s="160">
        <v>0</v>
      </c>
    </row>
    <row r="1472" spans="3:5">
      <c r="C1472" s="161" t="s">
        <v>732</v>
      </c>
      <c r="D1472" s="160">
        <v>0</v>
      </c>
      <c r="E1472" s="160">
        <v>0</v>
      </c>
    </row>
    <row r="1473" spans="3:5">
      <c r="C1473" s="157" t="s">
        <v>254</v>
      </c>
      <c r="D1473" s="158">
        <v>1369718080</v>
      </c>
      <c r="E1473" s="158">
        <v>150655037.80000001</v>
      </c>
    </row>
    <row r="1474" spans="3:5">
      <c r="C1474" s="159" t="s">
        <v>240</v>
      </c>
      <c r="D1474" s="160">
        <v>954019080</v>
      </c>
      <c r="E1474" s="160">
        <v>150655037.80000001</v>
      </c>
    </row>
    <row r="1475" spans="3:5">
      <c r="C1475" s="161" t="s">
        <v>1745</v>
      </c>
      <c r="D1475" s="160">
        <v>2493291</v>
      </c>
      <c r="E1475" s="160">
        <v>0</v>
      </c>
    </row>
    <row r="1476" spans="3:5">
      <c r="C1476" s="161" t="s">
        <v>1746</v>
      </c>
      <c r="D1476" s="160">
        <v>49672114</v>
      </c>
      <c r="E1476" s="160">
        <v>0</v>
      </c>
    </row>
    <row r="1477" spans="3:5">
      <c r="C1477" s="161" t="s">
        <v>1747</v>
      </c>
      <c r="D1477" s="160">
        <v>5076261</v>
      </c>
      <c r="E1477" s="160">
        <v>0</v>
      </c>
    </row>
    <row r="1478" spans="3:5">
      <c r="C1478" s="161" t="s">
        <v>1748</v>
      </c>
      <c r="D1478" s="160">
        <v>2493291</v>
      </c>
      <c r="E1478" s="160">
        <v>0</v>
      </c>
    </row>
    <row r="1479" spans="3:5">
      <c r="C1479" s="161" t="s">
        <v>1749</v>
      </c>
      <c r="D1479" s="160">
        <v>6794890</v>
      </c>
      <c r="E1479" s="160">
        <v>0</v>
      </c>
    </row>
    <row r="1480" spans="3:5">
      <c r="C1480" s="161" t="s">
        <v>1750</v>
      </c>
      <c r="D1480" s="160">
        <v>2707082</v>
      </c>
      <c r="E1480" s="160">
        <v>0</v>
      </c>
    </row>
    <row r="1481" spans="3:5">
      <c r="C1481" s="161" t="s">
        <v>1751</v>
      </c>
      <c r="D1481" s="160">
        <v>12526106</v>
      </c>
      <c r="E1481" s="160">
        <v>5902981.1600000001</v>
      </c>
    </row>
    <row r="1482" spans="3:5">
      <c r="C1482" s="161" t="s">
        <v>1752</v>
      </c>
      <c r="D1482" s="160">
        <v>9502603</v>
      </c>
      <c r="E1482" s="160">
        <v>0</v>
      </c>
    </row>
    <row r="1483" spans="3:5">
      <c r="C1483" s="161" t="s">
        <v>1753</v>
      </c>
      <c r="D1483" s="160">
        <v>5473340</v>
      </c>
      <c r="E1483" s="160">
        <v>0</v>
      </c>
    </row>
    <row r="1484" spans="3:5">
      <c r="C1484" s="161" t="s">
        <v>1754</v>
      </c>
      <c r="D1484" s="160">
        <v>5473340</v>
      </c>
      <c r="E1484" s="160">
        <v>0</v>
      </c>
    </row>
    <row r="1485" spans="3:5">
      <c r="C1485" s="161" t="s">
        <v>1755</v>
      </c>
      <c r="D1485" s="160">
        <v>14580842</v>
      </c>
      <c r="E1485" s="160">
        <v>0</v>
      </c>
    </row>
    <row r="1486" spans="3:5">
      <c r="C1486" s="161" t="s">
        <v>1756</v>
      </c>
      <c r="D1486" s="160">
        <v>0</v>
      </c>
      <c r="E1486" s="160">
        <v>0</v>
      </c>
    </row>
    <row r="1487" spans="3:5">
      <c r="C1487" s="161" t="s">
        <v>1757</v>
      </c>
      <c r="D1487" s="160">
        <v>7771946</v>
      </c>
      <c r="E1487" s="160">
        <v>0</v>
      </c>
    </row>
    <row r="1488" spans="3:5">
      <c r="C1488" s="161" t="s">
        <v>1758</v>
      </c>
      <c r="D1488" s="160">
        <v>4868261</v>
      </c>
      <c r="E1488" s="160">
        <v>0</v>
      </c>
    </row>
    <row r="1489" spans="3:5">
      <c r="C1489" s="161" t="s">
        <v>1759</v>
      </c>
      <c r="D1489" s="160">
        <v>0</v>
      </c>
      <c r="E1489" s="160">
        <v>0</v>
      </c>
    </row>
    <row r="1490" spans="3:5">
      <c r="C1490" s="161" t="s">
        <v>1760</v>
      </c>
      <c r="D1490" s="160">
        <v>0</v>
      </c>
      <c r="E1490" s="160">
        <v>0</v>
      </c>
    </row>
    <row r="1491" spans="3:5">
      <c r="C1491" s="161" t="s">
        <v>319</v>
      </c>
      <c r="D1491" s="160">
        <v>25000000</v>
      </c>
      <c r="E1491" s="160">
        <v>0</v>
      </c>
    </row>
    <row r="1492" spans="3:5">
      <c r="C1492" s="161" t="s">
        <v>1761</v>
      </c>
      <c r="D1492" s="160">
        <v>1547718</v>
      </c>
      <c r="E1492" s="160">
        <v>0</v>
      </c>
    </row>
    <row r="1493" spans="3:5">
      <c r="C1493" s="161" t="s">
        <v>1762</v>
      </c>
      <c r="D1493" s="160">
        <v>7507685</v>
      </c>
      <c r="E1493" s="160">
        <v>0</v>
      </c>
    </row>
    <row r="1494" spans="3:5">
      <c r="C1494" s="161" t="s">
        <v>478</v>
      </c>
      <c r="D1494" s="160">
        <v>12315980</v>
      </c>
      <c r="E1494" s="160">
        <v>11985442.17</v>
      </c>
    </row>
    <row r="1495" spans="3:5">
      <c r="C1495" s="161" t="s">
        <v>1763</v>
      </c>
      <c r="D1495" s="160">
        <v>75000002</v>
      </c>
      <c r="E1495" s="160">
        <v>59922653.93</v>
      </c>
    </row>
    <row r="1496" spans="3:5">
      <c r="C1496" s="161" t="s">
        <v>1764</v>
      </c>
      <c r="D1496" s="160">
        <v>1913319</v>
      </c>
      <c r="E1496" s="160">
        <v>0</v>
      </c>
    </row>
    <row r="1497" spans="3:5">
      <c r="C1497" s="161" t="s">
        <v>320</v>
      </c>
      <c r="D1497" s="160">
        <v>253247167</v>
      </c>
      <c r="E1497" s="160">
        <v>72843960.540000007</v>
      </c>
    </row>
    <row r="1498" spans="3:5">
      <c r="C1498" s="161" t="s">
        <v>321</v>
      </c>
      <c r="D1498" s="160">
        <v>15000003</v>
      </c>
      <c r="E1498" s="160">
        <v>0</v>
      </c>
    </row>
    <row r="1499" spans="3:5">
      <c r="C1499" s="161" t="s">
        <v>1765</v>
      </c>
      <c r="D1499" s="160">
        <v>1712423</v>
      </c>
      <c r="E1499" s="160">
        <v>0</v>
      </c>
    </row>
    <row r="1500" spans="3:5">
      <c r="C1500" s="161" t="s">
        <v>1766</v>
      </c>
      <c r="D1500" s="160">
        <v>7077556</v>
      </c>
      <c r="E1500" s="160">
        <v>0</v>
      </c>
    </row>
    <row r="1501" spans="3:5">
      <c r="C1501" s="161" t="s">
        <v>322</v>
      </c>
      <c r="D1501" s="160">
        <v>210000004</v>
      </c>
      <c r="E1501" s="160">
        <v>0</v>
      </c>
    </row>
    <row r="1502" spans="3:5">
      <c r="C1502" s="161" t="s">
        <v>1767</v>
      </c>
      <c r="D1502" s="160">
        <v>5000000</v>
      </c>
      <c r="E1502" s="160">
        <v>0</v>
      </c>
    </row>
    <row r="1503" spans="3:5">
      <c r="C1503" s="161" t="s">
        <v>1768</v>
      </c>
      <c r="D1503" s="160">
        <v>209263856</v>
      </c>
      <c r="E1503" s="160">
        <v>0</v>
      </c>
    </row>
    <row r="1504" spans="3:5">
      <c r="C1504" s="159" t="s">
        <v>243</v>
      </c>
      <c r="D1504" s="160">
        <v>415699000</v>
      </c>
      <c r="E1504" s="160">
        <v>0</v>
      </c>
    </row>
    <row r="1505" spans="3:5">
      <c r="C1505" s="161" t="s">
        <v>921</v>
      </c>
      <c r="D1505" s="160">
        <v>415699000</v>
      </c>
      <c r="E1505" s="160">
        <v>0</v>
      </c>
    </row>
    <row r="1506" spans="3:5">
      <c r="C1506" s="157" t="s">
        <v>323</v>
      </c>
      <c r="D1506" s="158">
        <v>669417077</v>
      </c>
      <c r="E1506" s="158">
        <v>380311994.57000005</v>
      </c>
    </row>
    <row r="1507" spans="3:5">
      <c r="C1507" s="159" t="s">
        <v>240</v>
      </c>
      <c r="D1507" s="160">
        <v>669417077</v>
      </c>
      <c r="E1507" s="160">
        <v>380311994.57000005</v>
      </c>
    </row>
    <row r="1508" spans="3:5">
      <c r="C1508" s="161" t="s">
        <v>830</v>
      </c>
      <c r="D1508" s="160">
        <v>0</v>
      </c>
      <c r="E1508" s="160">
        <v>0</v>
      </c>
    </row>
    <row r="1509" spans="3:5">
      <c r="C1509" s="161" t="s">
        <v>603</v>
      </c>
      <c r="D1509" s="160">
        <v>161617278</v>
      </c>
      <c r="E1509" s="160">
        <v>0</v>
      </c>
    </row>
    <row r="1510" spans="3:5">
      <c r="C1510" s="161" t="s">
        <v>1769</v>
      </c>
      <c r="D1510" s="160">
        <v>914202</v>
      </c>
      <c r="E1510" s="160">
        <v>0</v>
      </c>
    </row>
    <row r="1511" spans="3:5">
      <c r="C1511" s="161" t="s">
        <v>1770</v>
      </c>
      <c r="D1511" s="160">
        <v>43984811</v>
      </c>
      <c r="E1511" s="160">
        <v>16016741.140000001</v>
      </c>
    </row>
    <row r="1512" spans="3:5">
      <c r="C1512" s="161" t="s">
        <v>324</v>
      </c>
      <c r="D1512" s="160">
        <v>117414</v>
      </c>
      <c r="E1512" s="160">
        <v>0</v>
      </c>
    </row>
    <row r="1513" spans="3:5">
      <c r="C1513" s="161" t="s">
        <v>1771</v>
      </c>
      <c r="D1513" s="160">
        <v>2057250</v>
      </c>
      <c r="E1513" s="160">
        <v>0</v>
      </c>
    </row>
    <row r="1514" spans="3:5">
      <c r="C1514" s="161" t="s">
        <v>1772</v>
      </c>
      <c r="D1514" s="160">
        <v>1558695</v>
      </c>
      <c r="E1514" s="160">
        <v>0</v>
      </c>
    </row>
    <row r="1515" spans="3:5">
      <c r="C1515" s="161" t="s">
        <v>1773</v>
      </c>
      <c r="D1515" s="160">
        <v>1558695</v>
      </c>
      <c r="E1515" s="160">
        <v>0</v>
      </c>
    </row>
    <row r="1516" spans="3:5">
      <c r="C1516" s="161" t="s">
        <v>2175</v>
      </c>
      <c r="D1516" s="160">
        <v>0</v>
      </c>
      <c r="E1516" s="160">
        <v>0</v>
      </c>
    </row>
    <row r="1517" spans="3:5">
      <c r="C1517" s="161" t="s">
        <v>1774</v>
      </c>
      <c r="D1517" s="160">
        <v>2704204</v>
      </c>
      <c r="E1517" s="160">
        <v>0</v>
      </c>
    </row>
    <row r="1518" spans="3:5">
      <c r="C1518" s="161" t="s">
        <v>1775</v>
      </c>
      <c r="D1518" s="160">
        <v>0</v>
      </c>
      <c r="E1518" s="160">
        <v>179200627.84</v>
      </c>
    </row>
    <row r="1519" spans="3:5">
      <c r="C1519" s="161" t="s">
        <v>1776</v>
      </c>
      <c r="D1519" s="160">
        <v>1985061</v>
      </c>
      <c r="E1519" s="160">
        <v>0</v>
      </c>
    </row>
    <row r="1520" spans="3:5">
      <c r="C1520" s="161" t="s">
        <v>1777</v>
      </c>
      <c r="D1520" s="160">
        <v>2448273</v>
      </c>
      <c r="E1520" s="160">
        <v>3268589.46</v>
      </c>
    </row>
    <row r="1521" spans="3:5">
      <c r="C1521" s="161" t="s">
        <v>1778</v>
      </c>
      <c r="D1521" s="160">
        <v>37500035</v>
      </c>
      <c r="E1521" s="160">
        <v>25000000</v>
      </c>
    </row>
    <row r="1522" spans="3:5">
      <c r="C1522" s="161" t="s">
        <v>1779</v>
      </c>
      <c r="D1522" s="160">
        <v>112500001</v>
      </c>
      <c r="E1522" s="160">
        <v>39168344.909999996</v>
      </c>
    </row>
    <row r="1523" spans="3:5">
      <c r="C1523" s="161" t="s">
        <v>1780</v>
      </c>
      <c r="D1523" s="160">
        <v>2521954</v>
      </c>
      <c r="E1523" s="160">
        <v>0</v>
      </c>
    </row>
    <row r="1524" spans="3:5">
      <c r="C1524" s="161" t="s">
        <v>1781</v>
      </c>
      <c r="D1524" s="160">
        <v>1109666</v>
      </c>
      <c r="E1524" s="160">
        <v>0</v>
      </c>
    </row>
    <row r="1525" spans="3:5">
      <c r="C1525" s="161" t="s">
        <v>1782</v>
      </c>
      <c r="D1525" s="160">
        <v>2438083</v>
      </c>
      <c r="E1525" s="160">
        <v>0</v>
      </c>
    </row>
    <row r="1526" spans="3:5">
      <c r="C1526" s="161" t="s">
        <v>1783</v>
      </c>
      <c r="D1526" s="160">
        <v>1519811</v>
      </c>
      <c r="E1526" s="160">
        <v>0</v>
      </c>
    </row>
    <row r="1527" spans="3:5">
      <c r="C1527" s="161" t="s">
        <v>1784</v>
      </c>
      <c r="D1527" s="160">
        <v>1519811</v>
      </c>
      <c r="E1527" s="160">
        <v>0</v>
      </c>
    </row>
    <row r="1528" spans="3:5">
      <c r="C1528" s="161" t="s">
        <v>1785</v>
      </c>
      <c r="D1528" s="160">
        <v>1109666</v>
      </c>
      <c r="E1528" s="160">
        <v>0</v>
      </c>
    </row>
    <row r="1529" spans="3:5">
      <c r="C1529" s="161" t="s">
        <v>1786</v>
      </c>
      <c r="D1529" s="160">
        <v>2512391</v>
      </c>
      <c r="E1529" s="160">
        <v>0</v>
      </c>
    </row>
    <row r="1530" spans="3:5">
      <c r="C1530" s="161" t="s">
        <v>1787</v>
      </c>
      <c r="D1530" s="160">
        <v>0</v>
      </c>
      <c r="E1530" s="160">
        <v>0</v>
      </c>
    </row>
    <row r="1531" spans="3:5">
      <c r="C1531" s="161" t="s">
        <v>351</v>
      </c>
      <c r="D1531" s="160">
        <v>32037047</v>
      </c>
      <c r="E1531" s="160">
        <v>0</v>
      </c>
    </row>
    <row r="1532" spans="3:5">
      <c r="C1532" s="161" t="s">
        <v>2111</v>
      </c>
      <c r="D1532" s="160">
        <v>0</v>
      </c>
      <c r="E1532" s="160">
        <v>0</v>
      </c>
    </row>
    <row r="1533" spans="3:5">
      <c r="C1533" s="161" t="s">
        <v>1788</v>
      </c>
      <c r="D1533" s="160">
        <v>2168240</v>
      </c>
      <c r="E1533" s="160">
        <v>8053714.6200000001</v>
      </c>
    </row>
    <row r="1534" spans="3:5">
      <c r="C1534" s="161" t="s">
        <v>1789</v>
      </c>
      <c r="D1534" s="160">
        <v>3241040</v>
      </c>
      <c r="E1534" s="160">
        <v>0</v>
      </c>
    </row>
    <row r="1535" spans="3:5">
      <c r="C1535" s="161" t="s">
        <v>1790</v>
      </c>
      <c r="D1535" s="160">
        <v>2512391</v>
      </c>
      <c r="E1535" s="160">
        <v>0</v>
      </c>
    </row>
    <row r="1536" spans="3:5">
      <c r="C1536" s="161" t="s">
        <v>1791</v>
      </c>
      <c r="D1536" s="160">
        <v>268235</v>
      </c>
      <c r="E1536" s="160">
        <v>0</v>
      </c>
    </row>
    <row r="1537" spans="3:5">
      <c r="C1537" s="161" t="s">
        <v>1792</v>
      </c>
      <c r="D1537" s="160">
        <v>1514598</v>
      </c>
      <c r="E1537" s="160">
        <v>0</v>
      </c>
    </row>
    <row r="1538" spans="3:5">
      <c r="C1538" s="161" t="s">
        <v>1793</v>
      </c>
      <c r="D1538" s="160">
        <v>1514598</v>
      </c>
      <c r="E1538" s="160">
        <v>0</v>
      </c>
    </row>
    <row r="1539" spans="3:5">
      <c r="C1539" s="161" t="s">
        <v>1794</v>
      </c>
      <c r="D1539" s="160">
        <v>46009770</v>
      </c>
      <c r="E1539" s="160">
        <v>0</v>
      </c>
    </row>
    <row r="1540" spans="3:5">
      <c r="C1540" s="161" t="s">
        <v>672</v>
      </c>
      <c r="D1540" s="160">
        <v>100000</v>
      </c>
      <c r="E1540" s="160">
        <v>0</v>
      </c>
    </row>
    <row r="1541" spans="3:5">
      <c r="C1541" s="161" t="s">
        <v>368</v>
      </c>
      <c r="D1541" s="160">
        <v>150029233</v>
      </c>
      <c r="E1541" s="160">
        <v>109603976.60000001</v>
      </c>
    </row>
    <row r="1542" spans="3:5">
      <c r="C1542" s="161" t="s">
        <v>1795</v>
      </c>
      <c r="D1542" s="160">
        <v>24680181</v>
      </c>
      <c r="E1542" s="160">
        <v>0</v>
      </c>
    </row>
    <row r="1543" spans="3:5">
      <c r="C1543" s="161" t="s">
        <v>1796</v>
      </c>
      <c r="D1543" s="160">
        <v>23664443</v>
      </c>
      <c r="E1543" s="160">
        <v>0</v>
      </c>
    </row>
    <row r="1544" spans="3:5">
      <c r="C1544" s="157" t="s">
        <v>325</v>
      </c>
      <c r="D1544" s="158">
        <v>2825645076</v>
      </c>
      <c r="E1544" s="158">
        <v>492063968.41000003</v>
      </c>
    </row>
    <row r="1545" spans="3:5">
      <c r="C1545" s="159" t="s">
        <v>240</v>
      </c>
      <c r="D1545" s="160">
        <v>1798325483</v>
      </c>
      <c r="E1545" s="160">
        <v>356483443.34000003</v>
      </c>
    </row>
    <row r="1546" spans="3:5">
      <c r="C1546" s="161" t="s">
        <v>1797</v>
      </c>
      <c r="D1546" s="160">
        <v>0</v>
      </c>
      <c r="E1546" s="160">
        <v>3344549.98</v>
      </c>
    </row>
    <row r="1547" spans="3:5">
      <c r="C1547" s="161" t="s">
        <v>1798</v>
      </c>
      <c r="D1547" s="160">
        <v>0</v>
      </c>
      <c r="E1547" s="160">
        <v>4896342.5599999996</v>
      </c>
    </row>
    <row r="1548" spans="3:5">
      <c r="C1548" s="161" t="s">
        <v>1799</v>
      </c>
      <c r="D1548" s="160">
        <v>1140378</v>
      </c>
      <c r="E1548" s="160">
        <v>3190425.01</v>
      </c>
    </row>
    <row r="1549" spans="3:5">
      <c r="C1549" s="161" t="s">
        <v>1800</v>
      </c>
      <c r="D1549" s="160">
        <v>156108</v>
      </c>
      <c r="E1549" s="160">
        <v>0</v>
      </c>
    </row>
    <row r="1550" spans="3:5">
      <c r="C1550" s="161" t="s">
        <v>1801</v>
      </c>
      <c r="D1550" s="160">
        <v>1398551</v>
      </c>
      <c r="E1550" s="160">
        <v>406844.03</v>
      </c>
    </row>
    <row r="1551" spans="3:5">
      <c r="C1551" s="161" t="s">
        <v>1802</v>
      </c>
      <c r="D1551" s="160">
        <v>0</v>
      </c>
      <c r="E1551" s="160">
        <v>3112093.01</v>
      </c>
    </row>
    <row r="1552" spans="3:5">
      <c r="C1552" s="161" t="s">
        <v>1803</v>
      </c>
      <c r="D1552" s="160">
        <v>0</v>
      </c>
      <c r="E1552" s="160">
        <v>1592053.89</v>
      </c>
    </row>
    <row r="1553" spans="3:5">
      <c r="C1553" s="161" t="s">
        <v>1804</v>
      </c>
      <c r="D1553" s="160">
        <v>1605091</v>
      </c>
      <c r="E1553" s="160">
        <v>4396599.92</v>
      </c>
    </row>
    <row r="1554" spans="3:5">
      <c r="C1554" s="161" t="s">
        <v>1805</v>
      </c>
      <c r="D1554" s="160">
        <v>22199146</v>
      </c>
      <c r="E1554" s="160">
        <v>0</v>
      </c>
    </row>
    <row r="1555" spans="3:5">
      <c r="C1555" s="161" t="s">
        <v>1806</v>
      </c>
      <c r="D1555" s="160">
        <v>145282175</v>
      </c>
      <c r="E1555" s="160">
        <v>0</v>
      </c>
    </row>
    <row r="1556" spans="3:5">
      <c r="C1556" s="161" t="s">
        <v>1807</v>
      </c>
      <c r="D1556" s="160">
        <v>6842908</v>
      </c>
      <c r="E1556" s="160">
        <v>0</v>
      </c>
    </row>
    <row r="1557" spans="3:5">
      <c r="C1557" s="161" t="s">
        <v>1808</v>
      </c>
      <c r="D1557" s="160">
        <v>158322380</v>
      </c>
      <c r="E1557" s="160">
        <v>32825958.109999999</v>
      </c>
    </row>
    <row r="1558" spans="3:5">
      <c r="C1558" s="161" t="s">
        <v>1809</v>
      </c>
      <c r="D1558" s="160">
        <v>42248433</v>
      </c>
      <c r="E1558" s="160">
        <v>0</v>
      </c>
    </row>
    <row r="1559" spans="3:5">
      <c r="C1559" s="161" t="s">
        <v>1810</v>
      </c>
      <c r="D1559" s="160">
        <v>60808266</v>
      </c>
      <c r="E1559" s="160">
        <v>0</v>
      </c>
    </row>
    <row r="1560" spans="3:5">
      <c r="C1560" s="161" t="s">
        <v>347</v>
      </c>
      <c r="D1560" s="160">
        <v>75716837</v>
      </c>
      <c r="E1560" s="160">
        <v>0</v>
      </c>
    </row>
    <row r="1561" spans="3:5">
      <c r="C1561" s="161" t="s">
        <v>1811</v>
      </c>
      <c r="D1561" s="160">
        <v>2760158</v>
      </c>
      <c r="E1561" s="160">
        <v>0</v>
      </c>
    </row>
    <row r="1562" spans="3:5">
      <c r="C1562" s="161" t="s">
        <v>326</v>
      </c>
      <c r="D1562" s="160">
        <v>1526627</v>
      </c>
      <c r="E1562" s="160">
        <v>0</v>
      </c>
    </row>
    <row r="1563" spans="3:5">
      <c r="C1563" s="161" t="s">
        <v>1812</v>
      </c>
      <c r="D1563" s="160">
        <v>3886577</v>
      </c>
      <c r="E1563" s="160">
        <v>0</v>
      </c>
    </row>
    <row r="1564" spans="3:5">
      <c r="C1564" s="161" t="s">
        <v>1813</v>
      </c>
      <c r="D1564" s="160">
        <v>0</v>
      </c>
      <c r="E1564" s="160">
        <v>0</v>
      </c>
    </row>
    <row r="1565" spans="3:5">
      <c r="C1565" s="161" t="s">
        <v>673</v>
      </c>
      <c r="D1565" s="160">
        <v>5033490</v>
      </c>
      <c r="E1565" s="160">
        <v>0</v>
      </c>
    </row>
    <row r="1566" spans="3:5">
      <c r="C1566" s="161" t="s">
        <v>1814</v>
      </c>
      <c r="D1566" s="160">
        <v>2334000</v>
      </c>
      <c r="E1566" s="160">
        <v>0</v>
      </c>
    </row>
    <row r="1567" spans="3:5">
      <c r="C1567" s="161" t="s">
        <v>2159</v>
      </c>
      <c r="D1567" s="160">
        <v>0</v>
      </c>
      <c r="E1567" s="160">
        <v>0</v>
      </c>
    </row>
    <row r="1568" spans="3:5">
      <c r="C1568" s="161" t="s">
        <v>1815</v>
      </c>
      <c r="D1568" s="160">
        <v>374290</v>
      </c>
      <c r="E1568" s="160">
        <v>0</v>
      </c>
    </row>
    <row r="1569" spans="3:5">
      <c r="C1569" s="161" t="s">
        <v>674</v>
      </c>
      <c r="D1569" s="160">
        <v>1000000</v>
      </c>
      <c r="E1569" s="160">
        <v>0</v>
      </c>
    </row>
    <row r="1570" spans="3:5">
      <c r="C1570" s="161" t="s">
        <v>1816</v>
      </c>
      <c r="D1570" s="160">
        <v>97757018</v>
      </c>
      <c r="E1570" s="160">
        <v>0</v>
      </c>
    </row>
    <row r="1571" spans="3:5">
      <c r="C1571" s="161" t="s">
        <v>2160</v>
      </c>
      <c r="D1571" s="160">
        <v>0</v>
      </c>
      <c r="E1571" s="160">
        <v>0</v>
      </c>
    </row>
    <row r="1572" spans="3:5">
      <c r="C1572" s="161" t="s">
        <v>479</v>
      </c>
      <c r="D1572" s="160">
        <v>23470463</v>
      </c>
      <c r="E1572" s="160">
        <v>12766283.84</v>
      </c>
    </row>
    <row r="1573" spans="3:5">
      <c r="C1573" s="161" t="s">
        <v>327</v>
      </c>
      <c r="D1573" s="160">
        <v>15000001</v>
      </c>
      <c r="E1573" s="160">
        <v>0</v>
      </c>
    </row>
    <row r="1574" spans="3:5">
      <c r="C1574" s="161" t="s">
        <v>1817</v>
      </c>
      <c r="D1574" s="160">
        <v>0</v>
      </c>
      <c r="E1574" s="160">
        <v>24274450.91</v>
      </c>
    </row>
    <row r="1575" spans="3:5">
      <c r="C1575" s="161" t="s">
        <v>1818</v>
      </c>
      <c r="D1575" s="160">
        <v>1000000</v>
      </c>
      <c r="E1575" s="160">
        <v>0</v>
      </c>
    </row>
    <row r="1576" spans="3:5">
      <c r="C1576" s="161" t="s">
        <v>831</v>
      </c>
      <c r="D1576" s="160">
        <v>6975350</v>
      </c>
      <c r="E1576" s="160">
        <v>6485621.4800000004</v>
      </c>
    </row>
    <row r="1577" spans="3:5">
      <c r="C1577" s="161" t="s">
        <v>1819</v>
      </c>
      <c r="D1577" s="160">
        <v>17521929</v>
      </c>
      <c r="E1577" s="160">
        <v>0</v>
      </c>
    </row>
    <row r="1578" spans="3:5">
      <c r="C1578" s="161" t="s">
        <v>1820</v>
      </c>
      <c r="D1578" s="160">
        <v>5100000</v>
      </c>
      <c r="E1578" s="160">
        <v>0</v>
      </c>
    </row>
    <row r="1579" spans="3:5">
      <c r="C1579" s="161" t="s">
        <v>480</v>
      </c>
      <c r="D1579" s="160">
        <v>29822131</v>
      </c>
      <c r="E1579" s="160">
        <v>0</v>
      </c>
    </row>
    <row r="1580" spans="3:5">
      <c r="C1580" s="161" t="s">
        <v>1821</v>
      </c>
      <c r="D1580" s="160">
        <v>41353374</v>
      </c>
      <c r="E1580" s="160">
        <v>0</v>
      </c>
    </row>
    <row r="1581" spans="3:5">
      <c r="C1581" s="161" t="s">
        <v>1822</v>
      </c>
      <c r="D1581" s="160">
        <v>75000389</v>
      </c>
      <c r="E1581" s="160">
        <v>73426200.640000001</v>
      </c>
    </row>
    <row r="1582" spans="3:5">
      <c r="C1582" s="161" t="s">
        <v>1823</v>
      </c>
      <c r="D1582" s="160">
        <v>30019393</v>
      </c>
      <c r="E1582" s="160">
        <v>19601176.419999998</v>
      </c>
    </row>
    <row r="1583" spans="3:5">
      <c r="C1583" s="161" t="s">
        <v>1824</v>
      </c>
      <c r="D1583" s="160">
        <v>75000187</v>
      </c>
      <c r="E1583" s="160">
        <v>29334140.109999999</v>
      </c>
    </row>
    <row r="1584" spans="3:5">
      <c r="C1584" s="161" t="s">
        <v>1825</v>
      </c>
      <c r="D1584" s="160">
        <v>701291</v>
      </c>
      <c r="E1584" s="160">
        <v>0</v>
      </c>
    </row>
    <row r="1585" spans="3:5">
      <c r="C1585" s="161" t="s">
        <v>1826</v>
      </c>
      <c r="D1585" s="160">
        <v>1467303</v>
      </c>
      <c r="E1585" s="160">
        <v>0</v>
      </c>
    </row>
    <row r="1586" spans="3:5">
      <c r="C1586" s="161" t="s">
        <v>1827</v>
      </c>
      <c r="D1586" s="160">
        <v>1071124</v>
      </c>
      <c r="E1586" s="160">
        <v>0</v>
      </c>
    </row>
    <row r="1587" spans="3:5">
      <c r="C1587" s="161" t="s">
        <v>1828</v>
      </c>
      <c r="D1587" s="160">
        <v>3759181</v>
      </c>
      <c r="E1587" s="160">
        <v>2252077.54</v>
      </c>
    </row>
    <row r="1588" spans="3:5">
      <c r="C1588" s="161" t="s">
        <v>1829</v>
      </c>
      <c r="D1588" s="160">
        <v>3390954</v>
      </c>
      <c r="E1588" s="160">
        <v>0</v>
      </c>
    </row>
    <row r="1589" spans="3:5">
      <c r="C1589" s="161" t="s">
        <v>1830</v>
      </c>
      <c r="D1589" s="160">
        <v>7800000</v>
      </c>
      <c r="E1589" s="160">
        <v>4281483.97</v>
      </c>
    </row>
    <row r="1590" spans="3:5">
      <c r="C1590" s="161" t="s">
        <v>1831</v>
      </c>
      <c r="D1590" s="160">
        <v>7336516</v>
      </c>
      <c r="E1590" s="160">
        <v>0</v>
      </c>
    </row>
    <row r="1591" spans="3:5">
      <c r="C1591" s="161" t="s">
        <v>1832</v>
      </c>
      <c r="D1591" s="160">
        <v>7519124</v>
      </c>
      <c r="E1591" s="160">
        <v>4858598.24</v>
      </c>
    </row>
    <row r="1592" spans="3:5">
      <c r="C1592" s="161" t="s">
        <v>1833</v>
      </c>
      <c r="D1592" s="160">
        <v>15600000</v>
      </c>
      <c r="E1592" s="160">
        <v>10724118.6</v>
      </c>
    </row>
    <row r="1593" spans="3:5">
      <c r="C1593" s="161" t="s">
        <v>1834</v>
      </c>
      <c r="D1593" s="160">
        <v>6850758</v>
      </c>
      <c r="E1593" s="160">
        <v>5019301.09</v>
      </c>
    </row>
    <row r="1594" spans="3:5">
      <c r="C1594" s="161" t="s">
        <v>481</v>
      </c>
      <c r="D1594" s="160">
        <v>6349242</v>
      </c>
      <c r="E1594" s="160">
        <v>0</v>
      </c>
    </row>
    <row r="1595" spans="3:5">
      <c r="C1595" s="161" t="s">
        <v>1835</v>
      </c>
      <c r="D1595" s="160">
        <v>11600000</v>
      </c>
      <c r="E1595" s="160">
        <v>10000000</v>
      </c>
    </row>
    <row r="1596" spans="3:5">
      <c r="C1596" s="161" t="s">
        <v>1836</v>
      </c>
      <c r="D1596" s="160">
        <v>1503825</v>
      </c>
      <c r="E1596" s="160">
        <v>0</v>
      </c>
    </row>
    <row r="1597" spans="3:5">
      <c r="C1597" s="161" t="s">
        <v>1837</v>
      </c>
      <c r="D1597" s="160">
        <v>50000000</v>
      </c>
      <c r="E1597" s="160">
        <v>0</v>
      </c>
    </row>
    <row r="1598" spans="3:5">
      <c r="C1598" s="161" t="s">
        <v>1838</v>
      </c>
      <c r="D1598" s="160">
        <v>2503798</v>
      </c>
      <c r="E1598" s="160">
        <v>0</v>
      </c>
    </row>
    <row r="1599" spans="3:5">
      <c r="C1599" s="161" t="s">
        <v>1839</v>
      </c>
      <c r="D1599" s="160">
        <v>60307454</v>
      </c>
      <c r="E1599" s="160">
        <v>0</v>
      </c>
    </row>
    <row r="1600" spans="3:5">
      <c r="C1600" s="161" t="s">
        <v>1840</v>
      </c>
      <c r="D1600" s="160">
        <v>7774458</v>
      </c>
      <c r="E1600" s="160">
        <v>0</v>
      </c>
    </row>
    <row r="1601" spans="3:5">
      <c r="C1601" s="161" t="s">
        <v>1841</v>
      </c>
      <c r="D1601" s="160">
        <v>650000</v>
      </c>
      <c r="E1601" s="160">
        <v>0</v>
      </c>
    </row>
    <row r="1602" spans="3:5">
      <c r="C1602" s="161" t="s">
        <v>1842</v>
      </c>
      <c r="D1602" s="160">
        <v>12342006</v>
      </c>
      <c r="E1602" s="160">
        <v>6561670.2999999998</v>
      </c>
    </row>
    <row r="1603" spans="3:5">
      <c r="C1603" s="161" t="s">
        <v>1843</v>
      </c>
      <c r="D1603" s="160">
        <v>92371789</v>
      </c>
      <c r="E1603" s="160">
        <v>0</v>
      </c>
    </row>
    <row r="1604" spans="3:5">
      <c r="C1604" s="161" t="s">
        <v>2112</v>
      </c>
      <c r="D1604" s="160">
        <v>1088470</v>
      </c>
      <c r="E1604" s="160">
        <v>0</v>
      </c>
    </row>
    <row r="1605" spans="3:5">
      <c r="C1605" s="161" t="s">
        <v>1844</v>
      </c>
      <c r="D1605" s="160">
        <v>0</v>
      </c>
      <c r="E1605" s="160">
        <v>4439296.37</v>
      </c>
    </row>
    <row r="1606" spans="3:5">
      <c r="C1606" s="161" t="s">
        <v>1845</v>
      </c>
      <c r="D1606" s="160">
        <v>233890144</v>
      </c>
      <c r="E1606" s="160">
        <v>6416273.0999999996</v>
      </c>
    </row>
    <row r="1607" spans="3:5">
      <c r="C1607" s="161" t="s">
        <v>1846</v>
      </c>
      <c r="D1607" s="160">
        <v>7603739</v>
      </c>
      <c r="E1607" s="160">
        <v>0</v>
      </c>
    </row>
    <row r="1608" spans="3:5">
      <c r="C1608" s="161" t="s">
        <v>1847</v>
      </c>
      <c r="D1608" s="160">
        <v>1076683</v>
      </c>
      <c r="E1608" s="160">
        <v>0</v>
      </c>
    </row>
    <row r="1609" spans="3:5">
      <c r="C1609" s="161" t="s">
        <v>1848</v>
      </c>
      <c r="D1609" s="160">
        <v>10665535</v>
      </c>
      <c r="E1609" s="160">
        <v>0</v>
      </c>
    </row>
    <row r="1610" spans="3:5">
      <c r="C1610" s="161" t="s">
        <v>369</v>
      </c>
      <c r="D1610" s="160">
        <v>76000526</v>
      </c>
      <c r="E1610" s="160">
        <v>74798986.469999999</v>
      </c>
    </row>
    <row r="1611" spans="3:5">
      <c r="C1611" s="161" t="s">
        <v>1849</v>
      </c>
      <c r="D1611" s="160">
        <v>1520748</v>
      </c>
      <c r="E1611" s="160">
        <v>0</v>
      </c>
    </row>
    <row r="1612" spans="3:5">
      <c r="C1612" s="161" t="s">
        <v>1850</v>
      </c>
      <c r="D1612" s="160">
        <v>1521864</v>
      </c>
      <c r="E1612" s="160">
        <v>0</v>
      </c>
    </row>
    <row r="1613" spans="3:5">
      <c r="C1613" s="161" t="s">
        <v>1851</v>
      </c>
      <c r="D1613" s="160">
        <v>1520748</v>
      </c>
      <c r="E1613" s="160">
        <v>0</v>
      </c>
    </row>
    <row r="1614" spans="3:5">
      <c r="C1614" s="161" t="s">
        <v>1852</v>
      </c>
      <c r="D1614" s="160">
        <v>1076683</v>
      </c>
      <c r="E1614" s="160">
        <v>0</v>
      </c>
    </row>
    <row r="1615" spans="3:5">
      <c r="C1615" s="161" t="s">
        <v>1853</v>
      </c>
      <c r="D1615" s="160">
        <v>1934886</v>
      </c>
      <c r="E1615" s="160">
        <v>0</v>
      </c>
    </row>
    <row r="1616" spans="3:5">
      <c r="C1616" s="161" t="s">
        <v>1854</v>
      </c>
      <c r="D1616" s="160">
        <v>2506545</v>
      </c>
      <c r="E1616" s="160">
        <v>7478897.75</v>
      </c>
    </row>
    <row r="1617" spans="3:5">
      <c r="C1617" s="161" t="s">
        <v>1855</v>
      </c>
      <c r="D1617" s="160">
        <v>38981691</v>
      </c>
      <c r="E1617" s="160">
        <v>0</v>
      </c>
    </row>
    <row r="1618" spans="3:5">
      <c r="C1618" s="161" t="s">
        <v>1856</v>
      </c>
      <c r="D1618" s="160">
        <v>496091</v>
      </c>
      <c r="E1618" s="160">
        <v>0</v>
      </c>
    </row>
    <row r="1619" spans="3:5">
      <c r="C1619" s="161" t="s">
        <v>1857</v>
      </c>
      <c r="D1619" s="160">
        <v>46778029</v>
      </c>
      <c r="E1619" s="160">
        <v>0</v>
      </c>
    </row>
    <row r="1620" spans="3:5">
      <c r="C1620" s="161" t="s">
        <v>1858</v>
      </c>
      <c r="D1620" s="160">
        <v>1064620</v>
      </c>
      <c r="E1620" s="160">
        <v>0</v>
      </c>
    </row>
    <row r="1621" spans="3:5">
      <c r="C1621" s="161" t="s">
        <v>1859</v>
      </c>
      <c r="D1621" s="160">
        <v>7458987</v>
      </c>
      <c r="E1621" s="160">
        <v>0</v>
      </c>
    </row>
    <row r="1622" spans="3:5">
      <c r="C1622" s="161" t="s">
        <v>1860</v>
      </c>
      <c r="D1622" s="160">
        <v>318025</v>
      </c>
      <c r="E1622" s="160">
        <v>0</v>
      </c>
    </row>
    <row r="1623" spans="3:5">
      <c r="C1623" s="161" t="s">
        <v>1861</v>
      </c>
      <c r="D1623" s="160">
        <v>2537460</v>
      </c>
      <c r="E1623" s="160">
        <v>0</v>
      </c>
    </row>
    <row r="1624" spans="3:5">
      <c r="C1624" s="161" t="s">
        <v>1862</v>
      </c>
      <c r="D1624" s="160">
        <v>3390954</v>
      </c>
      <c r="E1624" s="160">
        <v>0</v>
      </c>
    </row>
    <row r="1625" spans="3:5">
      <c r="C1625" s="161" t="s">
        <v>1863</v>
      </c>
      <c r="D1625" s="160">
        <v>4069408</v>
      </c>
      <c r="E1625" s="160">
        <v>0</v>
      </c>
    </row>
    <row r="1626" spans="3:5">
      <c r="C1626" s="161" t="s">
        <v>1864</v>
      </c>
      <c r="D1626" s="160">
        <v>1503825</v>
      </c>
      <c r="E1626" s="160">
        <v>0</v>
      </c>
    </row>
    <row r="1627" spans="3:5">
      <c r="C1627" s="161" t="s">
        <v>1865</v>
      </c>
      <c r="D1627" s="160">
        <v>1065404</v>
      </c>
      <c r="E1627" s="160">
        <v>0</v>
      </c>
    </row>
    <row r="1628" spans="3:5">
      <c r="C1628" s="161" t="s">
        <v>1866</v>
      </c>
      <c r="D1628" s="160">
        <v>7519124</v>
      </c>
      <c r="E1628" s="160">
        <v>0</v>
      </c>
    </row>
    <row r="1629" spans="3:5">
      <c r="C1629" s="161" t="s">
        <v>1867</v>
      </c>
      <c r="D1629" s="160">
        <v>15630630</v>
      </c>
      <c r="E1629" s="160">
        <v>0</v>
      </c>
    </row>
    <row r="1630" spans="3:5">
      <c r="C1630" s="161" t="s">
        <v>1868</v>
      </c>
      <c r="D1630" s="160">
        <v>1503825</v>
      </c>
      <c r="E1630" s="160">
        <v>0</v>
      </c>
    </row>
    <row r="1631" spans="3:5">
      <c r="C1631" s="161" t="s">
        <v>1869</v>
      </c>
      <c r="D1631" s="160">
        <v>21767853</v>
      </c>
      <c r="E1631" s="160">
        <v>0</v>
      </c>
    </row>
    <row r="1632" spans="3:5">
      <c r="C1632" s="161" t="s">
        <v>1870</v>
      </c>
      <c r="D1632" s="160">
        <v>5327021</v>
      </c>
      <c r="E1632" s="160">
        <v>0</v>
      </c>
    </row>
    <row r="1633" spans="3:5">
      <c r="C1633" s="161" t="s">
        <v>1871</v>
      </c>
      <c r="D1633" s="160">
        <v>14820682</v>
      </c>
      <c r="E1633" s="160">
        <v>0</v>
      </c>
    </row>
    <row r="1634" spans="3:5">
      <c r="C1634" s="161" t="s">
        <v>1872</v>
      </c>
      <c r="D1634" s="160">
        <v>1065404</v>
      </c>
      <c r="E1634" s="160">
        <v>0</v>
      </c>
    </row>
    <row r="1635" spans="3:5">
      <c r="C1635" s="161" t="s">
        <v>1873</v>
      </c>
      <c r="D1635" s="160">
        <v>1065404</v>
      </c>
      <c r="E1635" s="160">
        <v>0</v>
      </c>
    </row>
    <row r="1636" spans="3:5">
      <c r="C1636" s="161" t="s">
        <v>1874</v>
      </c>
      <c r="D1636" s="160">
        <v>30000002</v>
      </c>
      <c r="E1636" s="160">
        <v>0</v>
      </c>
    </row>
    <row r="1637" spans="3:5">
      <c r="C1637" s="159" t="s">
        <v>242</v>
      </c>
      <c r="D1637" s="160">
        <v>31038087</v>
      </c>
      <c r="E1637" s="160">
        <v>8564710.0800000001</v>
      </c>
    </row>
    <row r="1638" spans="3:5">
      <c r="C1638" s="161" t="s">
        <v>675</v>
      </c>
      <c r="D1638" s="160">
        <v>11788086</v>
      </c>
      <c r="E1638" s="160">
        <v>8564710.0800000001</v>
      </c>
    </row>
    <row r="1639" spans="3:5">
      <c r="C1639" s="161" t="s">
        <v>676</v>
      </c>
      <c r="D1639" s="160">
        <v>19250001</v>
      </c>
      <c r="E1639" s="160">
        <v>0</v>
      </c>
    </row>
    <row r="1640" spans="3:5">
      <c r="C1640" s="159" t="s">
        <v>243</v>
      </c>
      <c r="D1640" s="160">
        <v>996281506</v>
      </c>
      <c r="E1640" s="160">
        <v>127015814.99000001</v>
      </c>
    </row>
    <row r="1641" spans="3:5">
      <c r="C1641" s="161" t="s">
        <v>1875</v>
      </c>
      <c r="D1641" s="160">
        <v>123061645</v>
      </c>
      <c r="E1641" s="160">
        <v>0</v>
      </c>
    </row>
    <row r="1642" spans="3:5">
      <c r="C1642" s="161" t="s">
        <v>1876</v>
      </c>
      <c r="D1642" s="160">
        <v>7168666</v>
      </c>
      <c r="E1642" s="160">
        <v>0</v>
      </c>
    </row>
    <row r="1643" spans="3:5">
      <c r="C1643" s="161" t="s">
        <v>1877</v>
      </c>
      <c r="D1643" s="160">
        <v>9151684</v>
      </c>
      <c r="E1643" s="160">
        <v>0</v>
      </c>
    </row>
    <row r="1644" spans="3:5">
      <c r="C1644" s="161" t="s">
        <v>1878</v>
      </c>
      <c r="D1644" s="160">
        <v>5724544</v>
      </c>
      <c r="E1644" s="160">
        <v>0</v>
      </c>
    </row>
    <row r="1645" spans="3:5">
      <c r="C1645" s="161" t="s">
        <v>1879</v>
      </c>
      <c r="D1645" s="160">
        <v>5095562</v>
      </c>
      <c r="E1645" s="160">
        <v>0</v>
      </c>
    </row>
    <row r="1646" spans="3:5">
      <c r="C1646" s="161" t="s">
        <v>2113</v>
      </c>
      <c r="D1646" s="160">
        <v>7076045</v>
      </c>
      <c r="E1646" s="160">
        <v>0</v>
      </c>
    </row>
    <row r="1647" spans="3:5">
      <c r="C1647" s="161" t="s">
        <v>2114</v>
      </c>
      <c r="D1647" s="160">
        <v>7076045</v>
      </c>
      <c r="E1647" s="160">
        <v>0</v>
      </c>
    </row>
    <row r="1648" spans="3:5">
      <c r="C1648" s="161" t="s">
        <v>2115</v>
      </c>
      <c r="D1648" s="160">
        <v>7076045</v>
      </c>
      <c r="E1648" s="160">
        <v>0</v>
      </c>
    </row>
    <row r="1649" spans="3:5">
      <c r="C1649" s="161" t="s">
        <v>1880</v>
      </c>
      <c r="D1649" s="160">
        <v>5660836</v>
      </c>
      <c r="E1649" s="160">
        <v>0</v>
      </c>
    </row>
    <row r="1650" spans="3:5">
      <c r="C1650" s="161" t="s">
        <v>2116</v>
      </c>
      <c r="D1650" s="160">
        <v>5382706</v>
      </c>
      <c r="E1650" s="160">
        <v>0</v>
      </c>
    </row>
    <row r="1651" spans="3:5">
      <c r="C1651" s="161" t="s">
        <v>921</v>
      </c>
      <c r="D1651" s="160">
        <v>341281505</v>
      </c>
      <c r="E1651" s="160">
        <v>127015814.99000001</v>
      </c>
    </row>
    <row r="1652" spans="3:5">
      <c r="C1652" s="161" t="s">
        <v>1881</v>
      </c>
      <c r="D1652" s="160">
        <v>8495303</v>
      </c>
      <c r="E1652" s="160">
        <v>0</v>
      </c>
    </row>
    <row r="1653" spans="3:5">
      <c r="C1653" s="161" t="s">
        <v>1882</v>
      </c>
      <c r="D1653" s="160">
        <v>1793408</v>
      </c>
      <c r="E1653" s="160">
        <v>0</v>
      </c>
    </row>
    <row r="1654" spans="3:5">
      <c r="C1654" s="161" t="s">
        <v>2117</v>
      </c>
      <c r="D1654" s="160">
        <v>3871477</v>
      </c>
      <c r="E1654" s="160">
        <v>0</v>
      </c>
    </row>
    <row r="1655" spans="3:5">
      <c r="C1655" s="161" t="s">
        <v>1883</v>
      </c>
      <c r="D1655" s="160">
        <v>2898175</v>
      </c>
      <c r="E1655" s="160">
        <v>0</v>
      </c>
    </row>
    <row r="1656" spans="3:5">
      <c r="C1656" s="161" t="s">
        <v>1884</v>
      </c>
      <c r="D1656" s="160">
        <v>15724544</v>
      </c>
      <c r="E1656" s="160">
        <v>0</v>
      </c>
    </row>
    <row r="1657" spans="3:5">
      <c r="C1657" s="161" t="s">
        <v>1885</v>
      </c>
      <c r="D1657" s="160">
        <v>6926897</v>
      </c>
      <c r="E1657" s="160">
        <v>0</v>
      </c>
    </row>
    <row r="1658" spans="3:5">
      <c r="C1658" s="161" t="s">
        <v>1886</v>
      </c>
      <c r="D1658" s="160">
        <v>10711781</v>
      </c>
      <c r="E1658" s="160">
        <v>0</v>
      </c>
    </row>
    <row r="1659" spans="3:5">
      <c r="C1659" s="161" t="s">
        <v>1887</v>
      </c>
      <c r="D1659" s="160">
        <v>7847377</v>
      </c>
      <c r="E1659" s="160">
        <v>0</v>
      </c>
    </row>
    <row r="1660" spans="3:5">
      <c r="C1660" s="161" t="s">
        <v>1888</v>
      </c>
      <c r="D1660" s="160">
        <v>4220457</v>
      </c>
      <c r="E1660" s="160">
        <v>0</v>
      </c>
    </row>
    <row r="1661" spans="3:5">
      <c r="C1661" s="161" t="s">
        <v>1889</v>
      </c>
      <c r="D1661" s="160">
        <v>5541962</v>
      </c>
      <c r="E1661" s="160">
        <v>0</v>
      </c>
    </row>
    <row r="1662" spans="3:5">
      <c r="C1662" s="161" t="s">
        <v>1890</v>
      </c>
      <c r="D1662" s="160">
        <v>8626211</v>
      </c>
      <c r="E1662" s="160">
        <v>0</v>
      </c>
    </row>
    <row r="1663" spans="3:5">
      <c r="C1663" s="161" t="s">
        <v>1891</v>
      </c>
      <c r="D1663" s="160">
        <v>5887269</v>
      </c>
      <c r="E1663" s="160">
        <v>0</v>
      </c>
    </row>
    <row r="1664" spans="3:5">
      <c r="C1664" s="161" t="s">
        <v>1892</v>
      </c>
      <c r="D1664" s="160">
        <v>3841953</v>
      </c>
      <c r="E1664" s="160">
        <v>0</v>
      </c>
    </row>
    <row r="1665" spans="3:5">
      <c r="C1665" s="161" t="s">
        <v>1893</v>
      </c>
      <c r="D1665" s="160">
        <v>6368440</v>
      </c>
      <c r="E1665" s="160">
        <v>0</v>
      </c>
    </row>
    <row r="1666" spans="3:5">
      <c r="C1666" s="161" t="s">
        <v>2118</v>
      </c>
      <c r="D1666" s="160">
        <v>5382706</v>
      </c>
      <c r="E1666" s="160">
        <v>0</v>
      </c>
    </row>
    <row r="1667" spans="3:5">
      <c r="C1667" s="161" t="s">
        <v>1894</v>
      </c>
      <c r="D1667" s="160">
        <v>1621248</v>
      </c>
      <c r="E1667" s="160">
        <v>0</v>
      </c>
    </row>
    <row r="1668" spans="3:5">
      <c r="C1668" s="161" t="s">
        <v>1895</v>
      </c>
      <c r="D1668" s="160">
        <v>2495303</v>
      </c>
      <c r="E1668" s="160">
        <v>0</v>
      </c>
    </row>
    <row r="1669" spans="3:5">
      <c r="C1669" s="161" t="s">
        <v>1896</v>
      </c>
      <c r="D1669" s="160">
        <v>2996868</v>
      </c>
      <c r="E1669" s="160">
        <v>0</v>
      </c>
    </row>
    <row r="1670" spans="3:5">
      <c r="C1670" s="161" t="s">
        <v>1897</v>
      </c>
      <c r="D1670" s="160">
        <v>5724544</v>
      </c>
      <c r="E1670" s="160">
        <v>0</v>
      </c>
    </row>
    <row r="1671" spans="3:5">
      <c r="C1671" s="161" t="s">
        <v>1898</v>
      </c>
      <c r="D1671" s="160">
        <v>1707480</v>
      </c>
      <c r="E1671" s="160">
        <v>0</v>
      </c>
    </row>
    <row r="1672" spans="3:5">
      <c r="C1672" s="161" t="s">
        <v>1899</v>
      </c>
      <c r="D1672" s="160">
        <v>2868643</v>
      </c>
      <c r="E1672" s="160">
        <v>0</v>
      </c>
    </row>
    <row r="1673" spans="3:5">
      <c r="C1673" s="161" t="s">
        <v>1900</v>
      </c>
      <c r="D1673" s="160">
        <v>5724544</v>
      </c>
      <c r="E1673" s="160">
        <v>0</v>
      </c>
    </row>
    <row r="1674" spans="3:5">
      <c r="C1674" s="161" t="s">
        <v>1901</v>
      </c>
      <c r="D1674" s="160">
        <v>1321671</v>
      </c>
      <c r="E1674" s="160">
        <v>0</v>
      </c>
    </row>
    <row r="1675" spans="3:5">
      <c r="C1675" s="161" t="s">
        <v>1902</v>
      </c>
      <c r="D1675" s="160">
        <v>1871626</v>
      </c>
      <c r="E1675" s="160">
        <v>0</v>
      </c>
    </row>
    <row r="1676" spans="3:5">
      <c r="C1676" s="161" t="s">
        <v>1903</v>
      </c>
      <c r="D1676" s="160">
        <v>2756581</v>
      </c>
      <c r="E1676" s="160">
        <v>0</v>
      </c>
    </row>
    <row r="1677" spans="3:5">
      <c r="C1677" s="161" t="s">
        <v>2119</v>
      </c>
      <c r="D1677" s="160">
        <v>3113460</v>
      </c>
      <c r="E1677" s="160">
        <v>0</v>
      </c>
    </row>
    <row r="1678" spans="3:5">
      <c r="C1678" s="161" t="s">
        <v>1904</v>
      </c>
      <c r="D1678" s="160">
        <v>1724544</v>
      </c>
      <c r="E1678" s="160">
        <v>0</v>
      </c>
    </row>
    <row r="1679" spans="3:5">
      <c r="C1679" s="161" t="s">
        <v>1905</v>
      </c>
      <c r="D1679" s="160">
        <v>5123056</v>
      </c>
      <c r="E1679" s="160">
        <v>0</v>
      </c>
    </row>
    <row r="1680" spans="3:5">
      <c r="C1680" s="161" t="s">
        <v>1906</v>
      </c>
      <c r="D1680" s="160">
        <v>1289817</v>
      </c>
      <c r="E1680" s="160">
        <v>0</v>
      </c>
    </row>
    <row r="1681" spans="3:5">
      <c r="C1681" s="161" t="s">
        <v>1907</v>
      </c>
      <c r="D1681" s="160">
        <v>4459123</v>
      </c>
      <c r="E1681" s="160">
        <v>0</v>
      </c>
    </row>
    <row r="1682" spans="3:5">
      <c r="C1682" s="161" t="s">
        <v>1908</v>
      </c>
      <c r="D1682" s="160">
        <v>1621248</v>
      </c>
      <c r="E1682" s="160">
        <v>0</v>
      </c>
    </row>
    <row r="1683" spans="3:5">
      <c r="C1683" s="161" t="s">
        <v>1909</v>
      </c>
      <c r="D1683" s="160">
        <v>724544</v>
      </c>
      <c r="E1683" s="160">
        <v>0</v>
      </c>
    </row>
    <row r="1684" spans="3:5">
      <c r="C1684" s="161" t="s">
        <v>1910</v>
      </c>
      <c r="D1684" s="160">
        <v>111346337</v>
      </c>
      <c r="E1684" s="160">
        <v>0</v>
      </c>
    </row>
    <row r="1685" spans="3:5">
      <c r="C1685" s="161" t="s">
        <v>1911</v>
      </c>
      <c r="D1685" s="160">
        <v>215897626</v>
      </c>
      <c r="E1685" s="160">
        <v>0</v>
      </c>
    </row>
    <row r="1686" spans="3:5">
      <c r="C1686" s="157" t="s">
        <v>328</v>
      </c>
      <c r="D1686" s="158">
        <v>1166533779</v>
      </c>
      <c r="E1686" s="158">
        <v>776394248.73000002</v>
      </c>
    </row>
    <row r="1687" spans="3:5">
      <c r="C1687" s="159" t="s">
        <v>240</v>
      </c>
      <c r="D1687" s="160">
        <v>1095258707</v>
      </c>
      <c r="E1687" s="160">
        <v>776394248.73000002</v>
      </c>
    </row>
    <row r="1688" spans="3:5">
      <c r="C1688" s="161" t="s">
        <v>329</v>
      </c>
      <c r="D1688" s="160">
        <v>155926763</v>
      </c>
      <c r="E1688" s="160">
        <v>223570007.22</v>
      </c>
    </row>
    <row r="1689" spans="3:5">
      <c r="C1689" s="161" t="s">
        <v>1912</v>
      </c>
      <c r="D1689" s="160">
        <v>3304303</v>
      </c>
      <c r="E1689" s="160">
        <v>351748.94</v>
      </c>
    </row>
    <row r="1690" spans="3:5">
      <c r="C1690" s="161" t="s">
        <v>1913</v>
      </c>
      <c r="D1690" s="160">
        <v>11963442</v>
      </c>
      <c r="E1690" s="160">
        <v>36028605.659999996</v>
      </c>
    </row>
    <row r="1691" spans="3:5">
      <c r="C1691" s="161" t="s">
        <v>1914</v>
      </c>
      <c r="D1691" s="160">
        <v>3350221</v>
      </c>
      <c r="E1691" s="160">
        <v>1018577.62</v>
      </c>
    </row>
    <row r="1692" spans="3:5">
      <c r="C1692" s="161" t="s">
        <v>1915</v>
      </c>
      <c r="D1692" s="160">
        <v>78000000</v>
      </c>
      <c r="E1692" s="160">
        <v>49128383.130000003</v>
      </c>
    </row>
    <row r="1693" spans="3:5">
      <c r="C1693" s="161" t="s">
        <v>677</v>
      </c>
      <c r="D1693" s="160">
        <v>2000000</v>
      </c>
      <c r="E1693" s="160">
        <v>0</v>
      </c>
    </row>
    <row r="1694" spans="3:5">
      <c r="C1694" s="161" t="s">
        <v>1916</v>
      </c>
      <c r="D1694" s="160">
        <v>52500000</v>
      </c>
      <c r="E1694" s="160">
        <v>40000000</v>
      </c>
    </row>
    <row r="1695" spans="3:5">
      <c r="C1695" s="161" t="s">
        <v>2120</v>
      </c>
      <c r="D1695" s="160">
        <v>117000000</v>
      </c>
      <c r="E1695" s="160">
        <v>0</v>
      </c>
    </row>
    <row r="1696" spans="3:5">
      <c r="C1696" s="161" t="s">
        <v>442</v>
      </c>
      <c r="D1696" s="160">
        <v>75000005</v>
      </c>
      <c r="E1696" s="160">
        <v>52227664.719999999</v>
      </c>
    </row>
    <row r="1697" spans="3:5">
      <c r="C1697" s="161" t="s">
        <v>2121</v>
      </c>
      <c r="D1697" s="160">
        <v>8000000</v>
      </c>
      <c r="E1697" s="160">
        <v>0</v>
      </c>
    </row>
    <row r="1698" spans="3:5">
      <c r="C1698" s="161" t="s">
        <v>454</v>
      </c>
      <c r="D1698" s="160">
        <v>150005848</v>
      </c>
      <c r="E1698" s="160">
        <v>29662224</v>
      </c>
    </row>
    <row r="1699" spans="3:5">
      <c r="C1699" s="161" t="s">
        <v>1917</v>
      </c>
      <c r="D1699" s="160">
        <v>4823521</v>
      </c>
      <c r="E1699" s="160">
        <v>0</v>
      </c>
    </row>
    <row r="1700" spans="3:5">
      <c r="C1700" s="161" t="s">
        <v>1918</v>
      </c>
      <c r="D1700" s="160">
        <v>6985441</v>
      </c>
      <c r="E1700" s="160">
        <v>3437243.1</v>
      </c>
    </row>
    <row r="1701" spans="3:5">
      <c r="C1701" s="161" t="s">
        <v>1919</v>
      </c>
      <c r="D1701" s="160">
        <v>3176642</v>
      </c>
      <c r="E1701" s="160">
        <v>820383.31</v>
      </c>
    </row>
    <row r="1702" spans="3:5">
      <c r="C1702" s="161" t="s">
        <v>1920</v>
      </c>
      <c r="D1702" s="160">
        <v>4987407</v>
      </c>
      <c r="E1702" s="160">
        <v>4335402.75</v>
      </c>
    </row>
    <row r="1703" spans="3:5">
      <c r="C1703" s="161" t="s">
        <v>1921</v>
      </c>
      <c r="D1703" s="160">
        <v>3675681</v>
      </c>
      <c r="E1703" s="160">
        <v>0</v>
      </c>
    </row>
    <row r="1704" spans="3:5">
      <c r="C1704" s="161" t="s">
        <v>1922</v>
      </c>
      <c r="D1704" s="160">
        <v>7477912</v>
      </c>
      <c r="E1704" s="160">
        <v>0</v>
      </c>
    </row>
    <row r="1705" spans="3:5">
      <c r="C1705" s="161" t="s">
        <v>2161</v>
      </c>
      <c r="D1705" s="160">
        <v>0</v>
      </c>
      <c r="E1705" s="160">
        <v>0</v>
      </c>
    </row>
    <row r="1706" spans="3:5">
      <c r="C1706" s="161" t="s">
        <v>1923</v>
      </c>
      <c r="D1706" s="160">
        <v>3675681</v>
      </c>
      <c r="E1706" s="160">
        <v>0</v>
      </c>
    </row>
    <row r="1707" spans="3:5">
      <c r="C1707" s="161" t="s">
        <v>1924</v>
      </c>
      <c r="D1707" s="160">
        <v>1534916</v>
      </c>
      <c r="E1707" s="160">
        <v>0</v>
      </c>
    </row>
    <row r="1708" spans="3:5">
      <c r="C1708" s="161" t="s">
        <v>1925</v>
      </c>
      <c r="D1708" s="160">
        <v>1534916</v>
      </c>
      <c r="E1708" s="160">
        <v>0</v>
      </c>
    </row>
    <row r="1709" spans="3:5">
      <c r="C1709" s="161" t="s">
        <v>1926</v>
      </c>
      <c r="D1709" s="160">
        <v>1963325</v>
      </c>
      <c r="E1709" s="160">
        <v>0</v>
      </c>
    </row>
    <row r="1710" spans="3:5">
      <c r="C1710" s="161" t="s">
        <v>330</v>
      </c>
      <c r="D1710" s="160">
        <v>89697001</v>
      </c>
      <c r="E1710" s="160">
        <v>24710687.710000001</v>
      </c>
    </row>
    <row r="1711" spans="3:5">
      <c r="C1711" s="161" t="s">
        <v>1927</v>
      </c>
      <c r="D1711" s="160">
        <v>3206991</v>
      </c>
      <c r="E1711" s="160">
        <v>2105206.44</v>
      </c>
    </row>
    <row r="1712" spans="3:5">
      <c r="C1712" s="161" t="s">
        <v>1928</v>
      </c>
      <c r="D1712" s="160">
        <v>0</v>
      </c>
      <c r="E1712" s="160">
        <v>136988828.66999999</v>
      </c>
    </row>
    <row r="1713" spans="3:5">
      <c r="C1713" s="161" t="s">
        <v>1929</v>
      </c>
      <c r="D1713" s="160">
        <v>4280090</v>
      </c>
      <c r="E1713" s="160">
        <v>0</v>
      </c>
    </row>
    <row r="1714" spans="3:5">
      <c r="C1714" s="161" t="s">
        <v>1930</v>
      </c>
      <c r="D1714" s="160">
        <v>6931456</v>
      </c>
      <c r="E1714" s="160">
        <v>4806919.12</v>
      </c>
    </row>
    <row r="1715" spans="3:5">
      <c r="C1715" s="161" t="s">
        <v>1931</v>
      </c>
      <c r="D1715" s="160">
        <v>3406890</v>
      </c>
      <c r="E1715" s="160">
        <v>2270552.1</v>
      </c>
    </row>
    <row r="1716" spans="3:5">
      <c r="C1716" s="161" t="s">
        <v>1932</v>
      </c>
      <c r="D1716" s="160">
        <v>4952975</v>
      </c>
      <c r="E1716" s="160">
        <v>3128663.97</v>
      </c>
    </row>
    <row r="1717" spans="3:5">
      <c r="C1717" s="161" t="s">
        <v>1933</v>
      </c>
      <c r="D1717" s="160">
        <v>1380000</v>
      </c>
      <c r="E1717" s="160">
        <v>0</v>
      </c>
    </row>
    <row r="1718" spans="3:5">
      <c r="C1718" s="161" t="s">
        <v>455</v>
      </c>
      <c r="D1718" s="160">
        <v>1000000</v>
      </c>
      <c r="E1718" s="160">
        <v>0</v>
      </c>
    </row>
    <row r="1719" spans="3:5">
      <c r="C1719" s="161" t="s">
        <v>1934</v>
      </c>
      <c r="D1719" s="160">
        <v>4122537</v>
      </c>
      <c r="E1719" s="160">
        <v>2913071.34</v>
      </c>
    </row>
    <row r="1720" spans="3:5">
      <c r="C1720" s="161" t="s">
        <v>1935</v>
      </c>
      <c r="D1720" s="160">
        <v>14639887</v>
      </c>
      <c r="E1720" s="160">
        <v>10000000</v>
      </c>
    </row>
    <row r="1721" spans="3:5">
      <c r="C1721" s="161" t="s">
        <v>1936</v>
      </c>
      <c r="D1721" s="160">
        <v>13758530</v>
      </c>
      <c r="E1721" s="160">
        <v>0</v>
      </c>
    </row>
    <row r="1722" spans="3:5">
      <c r="C1722" s="161" t="s">
        <v>1937</v>
      </c>
      <c r="D1722" s="160">
        <v>3000000</v>
      </c>
      <c r="E1722" s="160">
        <v>0</v>
      </c>
    </row>
    <row r="1723" spans="3:5">
      <c r="C1723" s="161" t="s">
        <v>1938</v>
      </c>
      <c r="D1723" s="160">
        <v>22303876</v>
      </c>
      <c r="E1723" s="160">
        <v>0</v>
      </c>
    </row>
    <row r="1724" spans="3:5">
      <c r="C1724" s="161" t="s">
        <v>370</v>
      </c>
      <c r="D1724" s="160">
        <v>225692450</v>
      </c>
      <c r="E1724" s="160">
        <v>148890078.93000001</v>
      </c>
    </row>
    <row r="1725" spans="3:5">
      <c r="C1725" s="159" t="s">
        <v>243</v>
      </c>
      <c r="D1725" s="160">
        <v>71275072</v>
      </c>
      <c r="E1725" s="160">
        <v>0</v>
      </c>
    </row>
    <row r="1726" spans="3:5">
      <c r="C1726" s="161" t="s">
        <v>678</v>
      </c>
      <c r="D1726" s="160">
        <v>71275072</v>
      </c>
      <c r="E1726" s="160">
        <v>0</v>
      </c>
    </row>
    <row r="1727" spans="3:5">
      <c r="C1727" s="161" t="s">
        <v>1928</v>
      </c>
      <c r="D1727" s="160">
        <v>0</v>
      </c>
      <c r="E1727" s="160">
        <v>0</v>
      </c>
    </row>
    <row r="1728" spans="3:5">
      <c r="C1728" s="157" t="s">
        <v>331</v>
      </c>
      <c r="D1728" s="158">
        <v>1168165414</v>
      </c>
      <c r="E1728" s="158">
        <v>475435346.19</v>
      </c>
    </row>
    <row r="1729" spans="3:5">
      <c r="C1729" s="159" t="s">
        <v>240</v>
      </c>
      <c r="D1729" s="160">
        <v>1168165414</v>
      </c>
      <c r="E1729" s="160">
        <v>475435346.19</v>
      </c>
    </row>
    <row r="1730" spans="3:5">
      <c r="C1730" s="161" t="s">
        <v>1939</v>
      </c>
      <c r="D1730" s="160">
        <v>21588834</v>
      </c>
      <c r="E1730" s="160">
        <v>0</v>
      </c>
    </row>
    <row r="1731" spans="3:5">
      <c r="C1731" s="161" t="s">
        <v>2122</v>
      </c>
      <c r="D1731" s="160">
        <v>77963381</v>
      </c>
      <c r="E1731" s="160">
        <v>40655598.57</v>
      </c>
    </row>
    <row r="1732" spans="3:5">
      <c r="C1732" s="161" t="s">
        <v>832</v>
      </c>
      <c r="D1732" s="160">
        <v>13201401</v>
      </c>
      <c r="E1732" s="160">
        <v>3275000</v>
      </c>
    </row>
    <row r="1733" spans="3:5">
      <c r="C1733" s="161" t="s">
        <v>1940</v>
      </c>
      <c r="D1733" s="160">
        <v>401095956</v>
      </c>
      <c r="E1733" s="160">
        <v>318469657.29000002</v>
      </c>
    </row>
    <row r="1734" spans="3:5">
      <c r="C1734" s="161" t="s">
        <v>1941</v>
      </c>
      <c r="D1734" s="160">
        <v>29860777</v>
      </c>
      <c r="E1734" s="160">
        <v>0</v>
      </c>
    </row>
    <row r="1735" spans="3:5">
      <c r="C1735" s="161" t="s">
        <v>1942</v>
      </c>
      <c r="D1735" s="160">
        <v>6500000</v>
      </c>
      <c r="E1735" s="160">
        <v>0</v>
      </c>
    </row>
    <row r="1736" spans="3:5">
      <c r="C1736" s="161" t="s">
        <v>1943</v>
      </c>
      <c r="D1736" s="160">
        <v>5324763</v>
      </c>
      <c r="E1736" s="160">
        <v>0</v>
      </c>
    </row>
    <row r="1737" spans="3:5">
      <c r="C1737" s="161" t="s">
        <v>1944</v>
      </c>
      <c r="D1737" s="160">
        <v>1096331</v>
      </c>
      <c r="E1737" s="160">
        <v>0</v>
      </c>
    </row>
    <row r="1738" spans="3:5">
      <c r="C1738" s="161" t="s">
        <v>1945</v>
      </c>
      <c r="D1738" s="160">
        <v>7774458</v>
      </c>
      <c r="E1738" s="160">
        <v>0</v>
      </c>
    </row>
    <row r="1739" spans="3:5">
      <c r="C1739" s="161" t="s">
        <v>1946</v>
      </c>
      <c r="D1739" s="160">
        <v>3550378</v>
      </c>
      <c r="E1739" s="160">
        <v>0</v>
      </c>
    </row>
    <row r="1740" spans="3:5">
      <c r="C1740" s="161" t="s">
        <v>1947</v>
      </c>
      <c r="D1740" s="160">
        <v>2479685</v>
      </c>
      <c r="E1740" s="160">
        <v>0</v>
      </c>
    </row>
    <row r="1741" spans="3:5">
      <c r="C1741" s="161" t="s">
        <v>520</v>
      </c>
      <c r="D1741" s="160">
        <v>300027947</v>
      </c>
      <c r="E1741" s="160">
        <v>47809909.200000003</v>
      </c>
    </row>
    <row r="1742" spans="3:5">
      <c r="C1742" s="161" t="s">
        <v>1948</v>
      </c>
      <c r="D1742" s="160">
        <v>7968318</v>
      </c>
      <c r="E1742" s="160">
        <v>0</v>
      </c>
    </row>
    <row r="1743" spans="3:5">
      <c r="C1743" s="161" t="s">
        <v>1949</v>
      </c>
      <c r="D1743" s="160">
        <v>58745934</v>
      </c>
      <c r="E1743" s="160">
        <v>0</v>
      </c>
    </row>
    <row r="1744" spans="3:5">
      <c r="C1744" s="161" t="s">
        <v>1950</v>
      </c>
      <c r="D1744" s="160">
        <v>4671949</v>
      </c>
      <c r="E1744" s="160">
        <v>2041543.08</v>
      </c>
    </row>
    <row r="1745" spans="3:5">
      <c r="C1745" s="161" t="s">
        <v>1951</v>
      </c>
      <c r="D1745" s="160">
        <v>37529780</v>
      </c>
      <c r="E1745" s="160">
        <v>30000000</v>
      </c>
    </row>
    <row r="1746" spans="3:5">
      <c r="C1746" s="161" t="s">
        <v>371</v>
      </c>
      <c r="D1746" s="160">
        <v>37503998</v>
      </c>
      <c r="E1746" s="160">
        <v>30000000</v>
      </c>
    </row>
    <row r="1747" spans="3:5">
      <c r="C1747" s="161" t="s">
        <v>1952</v>
      </c>
      <c r="D1747" s="160">
        <v>46119656</v>
      </c>
      <c r="E1747" s="160">
        <v>0</v>
      </c>
    </row>
    <row r="1748" spans="3:5">
      <c r="C1748" s="161" t="s">
        <v>1953</v>
      </c>
      <c r="D1748" s="160">
        <v>5024700</v>
      </c>
      <c r="E1748" s="160">
        <v>3183638.05</v>
      </c>
    </row>
    <row r="1749" spans="3:5">
      <c r="C1749" s="161" t="s">
        <v>1954</v>
      </c>
      <c r="D1749" s="160">
        <v>62096181</v>
      </c>
      <c r="E1749" s="160">
        <v>0</v>
      </c>
    </row>
    <row r="1750" spans="3:5">
      <c r="C1750" s="161" t="s">
        <v>1955</v>
      </c>
      <c r="D1750" s="160">
        <v>38040987</v>
      </c>
      <c r="E1750" s="160">
        <v>0</v>
      </c>
    </row>
    <row r="1751" spans="3:5">
      <c r="C1751" s="157" t="s">
        <v>255</v>
      </c>
      <c r="D1751" s="158">
        <v>20865880617</v>
      </c>
      <c r="E1751" s="158">
        <v>5707332685.8100004</v>
      </c>
    </row>
    <row r="1752" spans="3:5">
      <c r="C1752" s="159" t="s">
        <v>240</v>
      </c>
      <c r="D1752" s="160">
        <v>11432420207</v>
      </c>
      <c r="E1752" s="160">
        <v>3673405615.8200002</v>
      </c>
    </row>
    <row r="1753" spans="3:5">
      <c r="C1753" s="161" t="s">
        <v>1956</v>
      </c>
      <c r="D1753" s="160">
        <v>3046574</v>
      </c>
      <c r="E1753" s="160">
        <v>1944711.39</v>
      </c>
    </row>
    <row r="1754" spans="3:5">
      <c r="C1754" s="161" t="s">
        <v>1957</v>
      </c>
      <c r="D1754" s="160">
        <v>0</v>
      </c>
      <c r="E1754" s="160">
        <v>8746855.0700000003</v>
      </c>
    </row>
    <row r="1755" spans="3:5">
      <c r="C1755" s="161" t="s">
        <v>1958</v>
      </c>
      <c r="D1755" s="160">
        <v>26455643</v>
      </c>
      <c r="E1755" s="160">
        <v>0</v>
      </c>
    </row>
    <row r="1756" spans="3:5">
      <c r="C1756" s="161" t="s">
        <v>456</v>
      </c>
      <c r="D1756" s="160">
        <v>1702505253</v>
      </c>
      <c r="E1756" s="160">
        <v>247869763.25</v>
      </c>
    </row>
    <row r="1757" spans="3:5">
      <c r="C1757" s="161" t="s">
        <v>1959</v>
      </c>
      <c r="D1757" s="160">
        <v>15717810</v>
      </c>
      <c r="E1757" s="160">
        <v>3964893.82</v>
      </c>
    </row>
    <row r="1758" spans="3:5">
      <c r="C1758" s="161" t="s">
        <v>679</v>
      </c>
      <c r="D1758" s="160">
        <v>199249808</v>
      </c>
      <c r="E1758" s="160">
        <v>113607695.87</v>
      </c>
    </row>
    <row r="1759" spans="3:5">
      <c r="C1759" s="161" t="s">
        <v>1960</v>
      </c>
      <c r="D1759" s="160">
        <v>6509427</v>
      </c>
      <c r="E1759" s="160">
        <v>4721119.2</v>
      </c>
    </row>
    <row r="1760" spans="3:5">
      <c r="C1760" s="161" t="s">
        <v>332</v>
      </c>
      <c r="D1760" s="160">
        <v>150000000</v>
      </c>
      <c r="E1760" s="160">
        <v>36505443.729999997</v>
      </c>
    </row>
    <row r="1761" spans="3:5">
      <c r="C1761" s="161" t="s">
        <v>820</v>
      </c>
      <c r="D1761" s="160">
        <v>144215744</v>
      </c>
      <c r="E1761" s="160">
        <v>71522621.409999996</v>
      </c>
    </row>
    <row r="1762" spans="3:5">
      <c r="C1762" s="161" t="s">
        <v>680</v>
      </c>
      <c r="D1762" s="160">
        <v>9055546</v>
      </c>
      <c r="E1762" s="160">
        <v>0</v>
      </c>
    </row>
    <row r="1763" spans="3:5">
      <c r="C1763" s="161" t="s">
        <v>604</v>
      </c>
      <c r="D1763" s="160">
        <v>24491707</v>
      </c>
      <c r="E1763" s="160">
        <v>0</v>
      </c>
    </row>
    <row r="1764" spans="3:5">
      <c r="C1764" s="161" t="s">
        <v>1961</v>
      </c>
      <c r="D1764" s="160">
        <v>1895778</v>
      </c>
      <c r="E1764" s="160">
        <v>0</v>
      </c>
    </row>
    <row r="1765" spans="3:5">
      <c r="C1765" s="161" t="s">
        <v>1962</v>
      </c>
      <c r="D1765" s="160">
        <v>2620160</v>
      </c>
      <c r="E1765" s="160">
        <v>0</v>
      </c>
    </row>
    <row r="1766" spans="3:5">
      <c r="C1766" s="161" t="s">
        <v>2123</v>
      </c>
      <c r="D1766" s="160">
        <v>101194357</v>
      </c>
      <c r="E1766" s="160">
        <v>36208137.039999999</v>
      </c>
    </row>
    <row r="1767" spans="3:5">
      <c r="C1767" s="161" t="s">
        <v>1963</v>
      </c>
      <c r="D1767" s="160">
        <v>0</v>
      </c>
      <c r="E1767" s="160">
        <v>60907541.539999999</v>
      </c>
    </row>
    <row r="1768" spans="3:5">
      <c r="C1768" s="161" t="s">
        <v>833</v>
      </c>
      <c r="D1768" s="160">
        <v>700000000</v>
      </c>
      <c r="E1768" s="160">
        <v>385713521.89999998</v>
      </c>
    </row>
    <row r="1769" spans="3:5">
      <c r="C1769" s="161" t="s">
        <v>834</v>
      </c>
      <c r="D1769" s="160">
        <v>13049226</v>
      </c>
      <c r="E1769" s="160">
        <v>0</v>
      </c>
    </row>
    <row r="1770" spans="3:5">
      <c r="C1770" s="161" t="s">
        <v>681</v>
      </c>
      <c r="D1770" s="160">
        <v>47598123</v>
      </c>
      <c r="E1770" s="160">
        <v>13070736.42</v>
      </c>
    </row>
    <row r="1771" spans="3:5">
      <c r="C1771" s="161" t="s">
        <v>333</v>
      </c>
      <c r="D1771" s="160">
        <v>1400000000</v>
      </c>
      <c r="E1771" s="160">
        <v>162825121.31</v>
      </c>
    </row>
    <row r="1772" spans="3:5">
      <c r="C1772" s="161" t="s">
        <v>682</v>
      </c>
      <c r="D1772" s="160">
        <v>20000010</v>
      </c>
      <c r="E1772" s="160">
        <v>9613428.1999999993</v>
      </c>
    </row>
    <row r="1773" spans="3:5">
      <c r="C1773" s="161" t="s">
        <v>1964</v>
      </c>
      <c r="D1773" s="160">
        <v>1895778</v>
      </c>
      <c r="E1773" s="160">
        <v>0</v>
      </c>
    </row>
    <row r="1774" spans="3:5">
      <c r="C1774" s="161" t="s">
        <v>1965</v>
      </c>
      <c r="D1774" s="160">
        <v>1000000</v>
      </c>
      <c r="E1774" s="160">
        <v>7235767.3300000001</v>
      </c>
    </row>
    <row r="1775" spans="3:5">
      <c r="C1775" s="161" t="s">
        <v>683</v>
      </c>
      <c r="D1775" s="160">
        <v>16504533</v>
      </c>
      <c r="E1775" s="160">
        <v>0</v>
      </c>
    </row>
    <row r="1776" spans="3:5">
      <c r="C1776" s="161" t="s">
        <v>605</v>
      </c>
      <c r="D1776" s="160">
        <v>64235945</v>
      </c>
      <c r="E1776" s="160">
        <v>27019890.379999999</v>
      </c>
    </row>
    <row r="1777" spans="3:5">
      <c r="C1777" s="161" t="s">
        <v>775</v>
      </c>
      <c r="D1777" s="160">
        <v>0</v>
      </c>
      <c r="E1777" s="160">
        <v>13341117.050000001</v>
      </c>
    </row>
    <row r="1778" spans="3:5">
      <c r="C1778" s="161" t="s">
        <v>1966</v>
      </c>
      <c r="D1778" s="160">
        <v>1895778</v>
      </c>
      <c r="E1778" s="160">
        <v>0</v>
      </c>
    </row>
    <row r="1779" spans="3:5">
      <c r="C1779" s="161" t="s">
        <v>1967</v>
      </c>
      <c r="D1779" s="160">
        <v>1000000</v>
      </c>
      <c r="E1779" s="160">
        <v>0</v>
      </c>
    </row>
    <row r="1780" spans="3:5">
      <c r="C1780" s="161" t="s">
        <v>1968</v>
      </c>
      <c r="D1780" s="160">
        <v>3895064</v>
      </c>
      <c r="E1780" s="160">
        <v>0</v>
      </c>
    </row>
    <row r="1781" spans="3:5">
      <c r="C1781" s="161" t="s">
        <v>1969</v>
      </c>
      <c r="D1781" s="160">
        <v>516513844</v>
      </c>
      <c r="E1781" s="160">
        <v>200142559.06999999</v>
      </c>
    </row>
    <row r="1782" spans="3:5">
      <c r="C1782" s="161" t="s">
        <v>1970</v>
      </c>
      <c r="D1782" s="160">
        <v>1895778</v>
      </c>
      <c r="E1782" s="160">
        <v>0</v>
      </c>
    </row>
    <row r="1783" spans="3:5">
      <c r="C1783" s="161" t="s">
        <v>684</v>
      </c>
      <c r="D1783" s="160">
        <v>65894259</v>
      </c>
      <c r="E1783" s="160">
        <v>14874538.27</v>
      </c>
    </row>
    <row r="1784" spans="3:5">
      <c r="C1784" s="161" t="s">
        <v>685</v>
      </c>
      <c r="D1784" s="160">
        <v>157638293</v>
      </c>
      <c r="E1784" s="160">
        <v>46616234.579999998</v>
      </c>
    </row>
    <row r="1785" spans="3:5">
      <c r="C1785" s="161" t="s">
        <v>1971</v>
      </c>
      <c r="D1785" s="160">
        <v>54557051</v>
      </c>
      <c r="E1785" s="160">
        <v>0</v>
      </c>
    </row>
    <row r="1786" spans="3:5">
      <c r="C1786" s="161" t="s">
        <v>1972</v>
      </c>
      <c r="D1786" s="160">
        <v>7016554</v>
      </c>
      <c r="E1786" s="160">
        <v>0</v>
      </c>
    </row>
    <row r="1787" spans="3:5">
      <c r="C1787" s="161" t="s">
        <v>1973</v>
      </c>
      <c r="D1787" s="160">
        <v>275227962</v>
      </c>
      <c r="E1787" s="160">
        <v>149990293.08000001</v>
      </c>
    </row>
    <row r="1788" spans="3:5">
      <c r="C1788" s="161" t="s">
        <v>801</v>
      </c>
      <c r="D1788" s="160">
        <v>101293907</v>
      </c>
      <c r="E1788" s="160">
        <v>35128187.75</v>
      </c>
    </row>
    <row r="1789" spans="3:5">
      <c r="C1789" s="161" t="s">
        <v>1974</v>
      </c>
      <c r="D1789" s="160">
        <v>6777150</v>
      </c>
      <c r="E1789" s="160">
        <v>232156.4</v>
      </c>
    </row>
    <row r="1790" spans="3:5">
      <c r="C1790" s="161" t="s">
        <v>686</v>
      </c>
      <c r="D1790" s="160">
        <v>104118244</v>
      </c>
      <c r="E1790" s="160">
        <v>58093337.049999997</v>
      </c>
    </row>
    <row r="1791" spans="3:5">
      <c r="C1791" s="161" t="s">
        <v>2162</v>
      </c>
      <c r="D1791" s="160">
        <v>0</v>
      </c>
      <c r="E1791" s="160">
        <v>0</v>
      </c>
    </row>
    <row r="1792" spans="3:5">
      <c r="C1792" s="161" t="s">
        <v>1975</v>
      </c>
      <c r="D1792" s="160">
        <v>10018924</v>
      </c>
      <c r="E1792" s="160">
        <v>1850954.41</v>
      </c>
    </row>
    <row r="1793" spans="3:5">
      <c r="C1793" s="161" t="s">
        <v>687</v>
      </c>
      <c r="D1793" s="160">
        <v>238729304</v>
      </c>
      <c r="E1793" s="160">
        <v>0</v>
      </c>
    </row>
    <row r="1794" spans="3:5">
      <c r="C1794" s="161" t="s">
        <v>1976</v>
      </c>
      <c r="D1794" s="160">
        <v>58499682</v>
      </c>
      <c r="E1794" s="160">
        <v>0</v>
      </c>
    </row>
    <row r="1795" spans="3:5">
      <c r="C1795" s="161" t="s">
        <v>1977</v>
      </c>
      <c r="D1795" s="160">
        <v>0</v>
      </c>
      <c r="E1795" s="160">
        <v>2036180.15</v>
      </c>
    </row>
    <row r="1796" spans="3:5">
      <c r="C1796" s="161" t="s">
        <v>835</v>
      </c>
      <c r="D1796" s="160">
        <v>8190327</v>
      </c>
      <c r="E1796" s="160">
        <v>0</v>
      </c>
    </row>
    <row r="1797" spans="3:5">
      <c r="C1797" s="161" t="s">
        <v>1978</v>
      </c>
      <c r="D1797" s="160">
        <v>1475554</v>
      </c>
      <c r="E1797" s="160">
        <v>0</v>
      </c>
    </row>
    <row r="1798" spans="3:5">
      <c r="C1798" s="161" t="s">
        <v>1979</v>
      </c>
      <c r="D1798" s="160">
        <v>347842137</v>
      </c>
      <c r="E1798" s="160">
        <v>0</v>
      </c>
    </row>
    <row r="1799" spans="3:5">
      <c r="C1799" s="161" t="s">
        <v>1980</v>
      </c>
      <c r="D1799" s="160">
        <v>1781629</v>
      </c>
      <c r="E1799" s="160">
        <v>0</v>
      </c>
    </row>
    <row r="1800" spans="3:5">
      <c r="C1800" s="161" t="s">
        <v>688</v>
      </c>
      <c r="D1800" s="160">
        <v>8128647</v>
      </c>
      <c r="E1800" s="160">
        <v>0</v>
      </c>
    </row>
    <row r="1801" spans="3:5">
      <c r="C1801" s="161" t="s">
        <v>2124</v>
      </c>
      <c r="D1801" s="160">
        <v>53326563</v>
      </c>
      <c r="E1801" s="160">
        <v>0</v>
      </c>
    </row>
    <row r="1802" spans="3:5">
      <c r="C1802" s="161" t="s">
        <v>1981</v>
      </c>
      <c r="D1802" s="160">
        <v>6851701</v>
      </c>
      <c r="E1802" s="160">
        <v>0</v>
      </c>
    </row>
    <row r="1803" spans="3:5">
      <c r="C1803" s="161" t="s">
        <v>836</v>
      </c>
      <c r="D1803" s="160">
        <v>6425145</v>
      </c>
      <c r="E1803" s="160">
        <v>0</v>
      </c>
    </row>
    <row r="1804" spans="3:5">
      <c r="C1804" s="161" t="s">
        <v>1982</v>
      </c>
      <c r="D1804" s="160">
        <v>136791551</v>
      </c>
      <c r="E1804" s="160">
        <v>15572921.9</v>
      </c>
    </row>
    <row r="1805" spans="3:5">
      <c r="C1805" s="161" t="s">
        <v>1983</v>
      </c>
      <c r="D1805" s="160">
        <v>1127744</v>
      </c>
      <c r="E1805" s="160">
        <v>0</v>
      </c>
    </row>
    <row r="1806" spans="3:5">
      <c r="C1806" s="161" t="s">
        <v>1984</v>
      </c>
      <c r="D1806" s="160">
        <v>15160549</v>
      </c>
      <c r="E1806" s="160">
        <v>196356691.25</v>
      </c>
    </row>
    <row r="1807" spans="3:5">
      <c r="C1807" s="161" t="s">
        <v>1985</v>
      </c>
      <c r="D1807" s="160">
        <v>1200000</v>
      </c>
      <c r="E1807" s="160">
        <v>542144.93999999994</v>
      </c>
    </row>
    <row r="1808" spans="3:5">
      <c r="C1808" s="161" t="s">
        <v>1986</v>
      </c>
      <c r="D1808" s="160">
        <v>25828385</v>
      </c>
      <c r="E1808" s="160">
        <v>0</v>
      </c>
    </row>
    <row r="1809" spans="3:5">
      <c r="C1809" s="161" t="s">
        <v>837</v>
      </c>
      <c r="D1809" s="160">
        <v>8534540</v>
      </c>
      <c r="E1809" s="160">
        <v>0</v>
      </c>
    </row>
    <row r="1810" spans="3:5">
      <c r="C1810" s="161" t="s">
        <v>1987</v>
      </c>
      <c r="D1810" s="160">
        <v>1471290</v>
      </c>
      <c r="E1810" s="160">
        <v>0</v>
      </c>
    </row>
    <row r="1811" spans="3:5">
      <c r="C1811" s="161" t="s">
        <v>838</v>
      </c>
      <c r="D1811" s="160">
        <v>8149326</v>
      </c>
      <c r="E1811" s="160">
        <v>0</v>
      </c>
    </row>
    <row r="1812" spans="3:5">
      <c r="C1812" s="161" t="s">
        <v>1988</v>
      </c>
      <c r="D1812" s="160">
        <v>1566404</v>
      </c>
      <c r="E1812" s="160">
        <v>0</v>
      </c>
    </row>
    <row r="1813" spans="3:5">
      <c r="C1813" s="161" t="s">
        <v>2163</v>
      </c>
      <c r="D1813" s="160">
        <v>0</v>
      </c>
      <c r="E1813" s="160">
        <v>0</v>
      </c>
    </row>
    <row r="1814" spans="3:5">
      <c r="C1814" s="161" t="s">
        <v>839</v>
      </c>
      <c r="D1814" s="160">
        <v>8004145</v>
      </c>
      <c r="E1814" s="160">
        <v>0</v>
      </c>
    </row>
    <row r="1815" spans="3:5">
      <c r="C1815" s="161" t="s">
        <v>1989</v>
      </c>
      <c r="D1815" s="160">
        <v>0</v>
      </c>
      <c r="E1815" s="160">
        <v>0</v>
      </c>
    </row>
    <row r="1816" spans="3:5">
      <c r="C1816" s="161" t="s">
        <v>840</v>
      </c>
      <c r="D1816" s="160">
        <v>9325320</v>
      </c>
      <c r="E1816" s="160">
        <v>0</v>
      </c>
    </row>
    <row r="1817" spans="3:5">
      <c r="C1817" s="161" t="s">
        <v>519</v>
      </c>
      <c r="D1817" s="160">
        <v>497273476</v>
      </c>
      <c r="E1817" s="160">
        <v>319718189.88</v>
      </c>
    </row>
    <row r="1818" spans="3:5">
      <c r="C1818" s="161" t="s">
        <v>1990</v>
      </c>
      <c r="D1818" s="160">
        <v>0</v>
      </c>
      <c r="E1818" s="160">
        <v>0</v>
      </c>
    </row>
    <row r="1819" spans="3:5">
      <c r="C1819" s="161" t="s">
        <v>1991</v>
      </c>
      <c r="D1819" s="160">
        <v>0</v>
      </c>
      <c r="E1819" s="160">
        <v>8500000</v>
      </c>
    </row>
    <row r="1820" spans="3:5">
      <c r="C1820" s="161" t="s">
        <v>2164</v>
      </c>
      <c r="D1820" s="160">
        <v>0</v>
      </c>
      <c r="E1820" s="160">
        <v>0</v>
      </c>
    </row>
    <row r="1821" spans="3:5">
      <c r="C1821" s="161" t="s">
        <v>841</v>
      </c>
      <c r="D1821" s="160">
        <v>8323230</v>
      </c>
      <c r="E1821" s="160">
        <v>0</v>
      </c>
    </row>
    <row r="1822" spans="3:5">
      <c r="C1822" s="161" t="s">
        <v>1992</v>
      </c>
      <c r="D1822" s="160">
        <v>34729907</v>
      </c>
      <c r="E1822" s="160">
        <v>0</v>
      </c>
    </row>
    <row r="1823" spans="3:5">
      <c r="C1823" s="161" t="s">
        <v>1993</v>
      </c>
      <c r="D1823" s="160">
        <v>3759519</v>
      </c>
      <c r="E1823" s="160">
        <v>0</v>
      </c>
    </row>
    <row r="1824" spans="3:5">
      <c r="C1824" s="161" t="s">
        <v>689</v>
      </c>
      <c r="D1824" s="160">
        <v>9461421</v>
      </c>
      <c r="E1824" s="160">
        <v>0</v>
      </c>
    </row>
    <row r="1825" spans="3:5">
      <c r="C1825" s="161" t="s">
        <v>1994</v>
      </c>
      <c r="D1825" s="160">
        <v>1238056</v>
      </c>
      <c r="E1825" s="160">
        <v>0</v>
      </c>
    </row>
    <row r="1826" spans="3:5">
      <c r="C1826" s="161" t="s">
        <v>1995</v>
      </c>
      <c r="D1826" s="160">
        <v>731089999</v>
      </c>
      <c r="E1826" s="160">
        <v>0</v>
      </c>
    </row>
    <row r="1827" spans="3:5">
      <c r="C1827" s="161" t="s">
        <v>842</v>
      </c>
      <c r="D1827" s="160">
        <v>8440178</v>
      </c>
      <c r="E1827" s="160">
        <v>5627048.1799999997</v>
      </c>
    </row>
    <row r="1828" spans="3:5">
      <c r="C1828" s="161" t="s">
        <v>2165</v>
      </c>
      <c r="D1828" s="160">
        <v>0</v>
      </c>
      <c r="E1828" s="160">
        <v>0</v>
      </c>
    </row>
    <row r="1829" spans="3:5">
      <c r="C1829" s="161" t="s">
        <v>518</v>
      </c>
      <c r="D1829" s="160">
        <v>15920921</v>
      </c>
      <c r="E1829" s="160">
        <v>0</v>
      </c>
    </row>
    <row r="1830" spans="3:5">
      <c r="C1830" s="161" t="s">
        <v>1996</v>
      </c>
      <c r="D1830" s="160">
        <v>3414671</v>
      </c>
      <c r="E1830" s="160">
        <v>4472158.01</v>
      </c>
    </row>
    <row r="1831" spans="3:5">
      <c r="C1831" s="161" t="s">
        <v>2166</v>
      </c>
      <c r="D1831" s="160">
        <v>0</v>
      </c>
      <c r="E1831" s="160">
        <v>0</v>
      </c>
    </row>
    <row r="1832" spans="3:5">
      <c r="C1832" s="161" t="s">
        <v>2176</v>
      </c>
      <c r="D1832" s="160">
        <v>0</v>
      </c>
      <c r="E1832" s="160">
        <v>42203469.539999999</v>
      </c>
    </row>
    <row r="1833" spans="3:5">
      <c r="C1833" s="161" t="s">
        <v>1997</v>
      </c>
      <c r="D1833" s="160">
        <v>1238056</v>
      </c>
      <c r="E1833" s="160">
        <v>0</v>
      </c>
    </row>
    <row r="1834" spans="3:5">
      <c r="C1834" s="161" t="s">
        <v>2167</v>
      </c>
      <c r="D1834" s="160">
        <v>0</v>
      </c>
      <c r="E1834" s="160">
        <v>0</v>
      </c>
    </row>
    <row r="1835" spans="3:5">
      <c r="C1835" s="161" t="s">
        <v>1998</v>
      </c>
      <c r="D1835" s="160">
        <v>2416050</v>
      </c>
      <c r="E1835" s="160">
        <v>0</v>
      </c>
    </row>
    <row r="1836" spans="3:5">
      <c r="C1836" s="161" t="s">
        <v>2168</v>
      </c>
      <c r="D1836" s="160">
        <v>0</v>
      </c>
      <c r="E1836" s="160">
        <v>0</v>
      </c>
    </row>
    <row r="1837" spans="3:5">
      <c r="C1837" s="161" t="s">
        <v>1999</v>
      </c>
      <c r="D1837" s="160">
        <v>1098624</v>
      </c>
      <c r="E1837" s="160">
        <v>0</v>
      </c>
    </row>
    <row r="1838" spans="3:5">
      <c r="C1838" s="161" t="s">
        <v>2169</v>
      </c>
      <c r="D1838" s="160">
        <v>0</v>
      </c>
      <c r="E1838" s="160">
        <v>0</v>
      </c>
    </row>
    <row r="1839" spans="3:5">
      <c r="C1839" s="161" t="s">
        <v>690</v>
      </c>
      <c r="D1839" s="160">
        <v>386251820</v>
      </c>
      <c r="E1839" s="160">
        <v>134217756.81</v>
      </c>
    </row>
    <row r="1840" spans="3:5">
      <c r="C1840" s="161" t="s">
        <v>2000</v>
      </c>
      <c r="D1840" s="160">
        <v>1253571</v>
      </c>
      <c r="E1840" s="160">
        <v>0</v>
      </c>
    </row>
    <row r="1841" spans="3:5">
      <c r="C1841" s="161" t="s">
        <v>2170</v>
      </c>
      <c r="D1841" s="160">
        <v>0</v>
      </c>
      <c r="E1841" s="160">
        <v>0</v>
      </c>
    </row>
    <row r="1842" spans="3:5">
      <c r="C1842" s="161" t="s">
        <v>2001</v>
      </c>
      <c r="D1842" s="160">
        <v>2414050</v>
      </c>
      <c r="E1842" s="160">
        <v>0</v>
      </c>
    </row>
    <row r="1843" spans="3:5">
      <c r="C1843" s="161" t="s">
        <v>2002</v>
      </c>
      <c r="D1843" s="160">
        <v>5106050</v>
      </c>
      <c r="E1843" s="160">
        <v>2149940.35</v>
      </c>
    </row>
    <row r="1844" spans="3:5">
      <c r="C1844" s="161" t="s">
        <v>2003</v>
      </c>
      <c r="D1844" s="160">
        <v>11582513</v>
      </c>
      <c r="E1844" s="160">
        <v>0</v>
      </c>
    </row>
    <row r="1845" spans="3:5">
      <c r="C1845" s="161" t="s">
        <v>691</v>
      </c>
      <c r="D1845" s="160">
        <v>8525648</v>
      </c>
      <c r="E1845" s="160">
        <v>0</v>
      </c>
    </row>
    <row r="1846" spans="3:5">
      <c r="C1846" s="161" t="s">
        <v>692</v>
      </c>
      <c r="D1846" s="160">
        <v>46380581</v>
      </c>
      <c r="E1846" s="160">
        <v>25688818.98</v>
      </c>
    </row>
    <row r="1847" spans="3:5">
      <c r="C1847" s="161" t="s">
        <v>348</v>
      </c>
      <c r="D1847" s="160">
        <v>13515310</v>
      </c>
      <c r="E1847" s="160">
        <v>0</v>
      </c>
    </row>
    <row r="1848" spans="3:5">
      <c r="C1848" s="161" t="s">
        <v>2004</v>
      </c>
      <c r="D1848" s="160">
        <v>2476558</v>
      </c>
      <c r="E1848" s="160">
        <v>0</v>
      </c>
    </row>
    <row r="1849" spans="3:5">
      <c r="C1849" s="161" t="s">
        <v>2005</v>
      </c>
      <c r="D1849" s="160">
        <v>1716906</v>
      </c>
      <c r="E1849" s="160">
        <v>0</v>
      </c>
    </row>
    <row r="1850" spans="3:5">
      <c r="C1850" s="161" t="s">
        <v>2006</v>
      </c>
      <c r="D1850" s="160">
        <v>74671632</v>
      </c>
      <c r="E1850" s="160">
        <v>52873865.25</v>
      </c>
    </row>
    <row r="1851" spans="3:5">
      <c r="C1851" s="161" t="s">
        <v>2007</v>
      </c>
      <c r="D1851" s="160">
        <v>0</v>
      </c>
      <c r="E1851" s="160">
        <v>0</v>
      </c>
    </row>
    <row r="1852" spans="3:5">
      <c r="C1852" s="161" t="s">
        <v>2008</v>
      </c>
      <c r="D1852" s="160">
        <v>2864153</v>
      </c>
      <c r="E1852" s="160">
        <v>0</v>
      </c>
    </row>
    <row r="1853" spans="3:5">
      <c r="C1853" s="161" t="s">
        <v>2171</v>
      </c>
      <c r="D1853" s="160">
        <v>0</v>
      </c>
      <c r="E1853" s="160">
        <v>0</v>
      </c>
    </row>
    <row r="1854" spans="3:5">
      <c r="C1854" s="161" t="s">
        <v>2009</v>
      </c>
      <c r="D1854" s="160">
        <v>2476558</v>
      </c>
      <c r="E1854" s="160">
        <v>0</v>
      </c>
    </row>
    <row r="1855" spans="3:5">
      <c r="C1855" s="161" t="s">
        <v>2010</v>
      </c>
      <c r="D1855" s="160">
        <v>2476558</v>
      </c>
      <c r="E1855" s="160">
        <v>0</v>
      </c>
    </row>
    <row r="1856" spans="3:5">
      <c r="C1856" s="161" t="s">
        <v>2011</v>
      </c>
      <c r="D1856" s="160">
        <v>2476558</v>
      </c>
      <c r="E1856" s="160">
        <v>0</v>
      </c>
    </row>
    <row r="1857" spans="3:5">
      <c r="C1857" s="161" t="s">
        <v>2012</v>
      </c>
      <c r="D1857" s="160">
        <v>12000000</v>
      </c>
      <c r="E1857" s="160">
        <v>17789881.949999999</v>
      </c>
    </row>
    <row r="1858" spans="3:5">
      <c r="C1858" s="161" t="s">
        <v>2013</v>
      </c>
      <c r="D1858" s="160">
        <v>5270482</v>
      </c>
      <c r="E1858" s="160">
        <v>0</v>
      </c>
    </row>
    <row r="1859" spans="3:5">
      <c r="C1859" s="161" t="s">
        <v>460</v>
      </c>
      <c r="D1859" s="160">
        <v>28438547</v>
      </c>
      <c r="E1859" s="160">
        <v>0</v>
      </c>
    </row>
    <row r="1860" spans="3:5">
      <c r="C1860" s="161" t="s">
        <v>2014</v>
      </c>
      <c r="D1860" s="160">
        <v>53323705</v>
      </c>
      <c r="E1860" s="160">
        <v>0</v>
      </c>
    </row>
    <row r="1861" spans="3:5">
      <c r="C1861" s="161" t="s">
        <v>2125</v>
      </c>
      <c r="D1861" s="160">
        <v>7607475</v>
      </c>
      <c r="E1861" s="160">
        <v>0</v>
      </c>
    </row>
    <row r="1862" spans="3:5">
      <c r="C1862" s="161" t="s">
        <v>2015</v>
      </c>
      <c r="D1862" s="160">
        <v>12382787</v>
      </c>
      <c r="E1862" s="160">
        <v>0</v>
      </c>
    </row>
    <row r="1863" spans="3:5">
      <c r="C1863" s="161" t="s">
        <v>2016</v>
      </c>
      <c r="D1863" s="160">
        <v>5206819</v>
      </c>
      <c r="E1863" s="160">
        <v>0</v>
      </c>
    </row>
    <row r="1864" spans="3:5">
      <c r="C1864" s="161" t="s">
        <v>2017</v>
      </c>
      <c r="D1864" s="160">
        <v>1487662</v>
      </c>
      <c r="E1864" s="160">
        <v>0</v>
      </c>
    </row>
    <row r="1865" spans="3:5">
      <c r="C1865" s="161" t="s">
        <v>2018</v>
      </c>
      <c r="D1865" s="160">
        <v>12382793</v>
      </c>
      <c r="E1865" s="160">
        <v>0</v>
      </c>
    </row>
    <row r="1866" spans="3:5">
      <c r="C1866" s="161" t="s">
        <v>2019</v>
      </c>
      <c r="D1866" s="160">
        <v>2476559</v>
      </c>
      <c r="E1866" s="160">
        <v>0</v>
      </c>
    </row>
    <row r="1867" spans="3:5">
      <c r="C1867" s="161" t="s">
        <v>843</v>
      </c>
      <c r="D1867" s="160">
        <v>21982761</v>
      </c>
      <c r="E1867" s="160">
        <v>9114078.6699999999</v>
      </c>
    </row>
    <row r="1868" spans="3:5">
      <c r="C1868" s="161" t="s">
        <v>2020</v>
      </c>
      <c r="D1868" s="160">
        <v>5206819</v>
      </c>
      <c r="E1868" s="160">
        <v>0</v>
      </c>
    </row>
    <row r="1869" spans="3:5">
      <c r="C1869" s="161" t="s">
        <v>2172</v>
      </c>
      <c r="D1869" s="160">
        <v>0</v>
      </c>
      <c r="E1869" s="160">
        <v>0</v>
      </c>
    </row>
    <row r="1870" spans="3:5">
      <c r="C1870" s="161" t="s">
        <v>2021</v>
      </c>
      <c r="D1870" s="160">
        <v>1528554</v>
      </c>
      <c r="E1870" s="160">
        <v>0</v>
      </c>
    </row>
    <row r="1871" spans="3:5">
      <c r="C1871" s="161" t="s">
        <v>2022</v>
      </c>
      <c r="D1871" s="160">
        <v>5699789</v>
      </c>
      <c r="E1871" s="160">
        <v>3064789.09</v>
      </c>
    </row>
    <row r="1872" spans="3:5">
      <c r="C1872" s="161" t="s">
        <v>517</v>
      </c>
      <c r="D1872" s="160">
        <v>22543723</v>
      </c>
      <c r="E1872" s="160">
        <v>10918682.880000001</v>
      </c>
    </row>
    <row r="1873" spans="3:5">
      <c r="C1873" s="161" t="s">
        <v>2023</v>
      </c>
      <c r="D1873" s="160">
        <v>5699789</v>
      </c>
      <c r="E1873" s="160">
        <v>3064789.09</v>
      </c>
    </row>
    <row r="1874" spans="3:5">
      <c r="C1874" s="161" t="s">
        <v>2024</v>
      </c>
      <c r="D1874" s="160">
        <v>107441747</v>
      </c>
      <c r="E1874" s="160">
        <v>1168137.5</v>
      </c>
    </row>
    <row r="1875" spans="3:5">
      <c r="C1875" s="161" t="s">
        <v>482</v>
      </c>
      <c r="D1875" s="160">
        <v>7245692</v>
      </c>
      <c r="E1875" s="160">
        <v>6855729</v>
      </c>
    </row>
    <row r="1876" spans="3:5">
      <c r="C1876" s="161" t="s">
        <v>2025</v>
      </c>
      <c r="D1876" s="160">
        <v>0</v>
      </c>
      <c r="E1876" s="160">
        <v>38255333</v>
      </c>
    </row>
    <row r="1877" spans="3:5">
      <c r="C1877" s="161" t="s">
        <v>2026</v>
      </c>
      <c r="D1877" s="160">
        <v>9137263</v>
      </c>
      <c r="E1877" s="160">
        <v>6416327.1900000004</v>
      </c>
    </row>
    <row r="1878" spans="3:5">
      <c r="C1878" s="161" t="s">
        <v>2027</v>
      </c>
      <c r="D1878" s="160">
        <v>2891377</v>
      </c>
      <c r="E1878" s="160">
        <v>0</v>
      </c>
    </row>
    <row r="1879" spans="3:5">
      <c r="C1879" s="161" t="s">
        <v>457</v>
      </c>
      <c r="D1879" s="160">
        <v>500000</v>
      </c>
      <c r="E1879" s="160">
        <v>0</v>
      </c>
    </row>
    <row r="1880" spans="3:5">
      <c r="C1880" s="161" t="s">
        <v>2028</v>
      </c>
      <c r="D1880" s="160">
        <v>1267200</v>
      </c>
      <c r="E1880" s="160">
        <v>0</v>
      </c>
    </row>
    <row r="1881" spans="3:5">
      <c r="C1881" s="161" t="s">
        <v>2029</v>
      </c>
      <c r="D1881" s="160">
        <v>2891377</v>
      </c>
      <c r="E1881" s="160">
        <v>0</v>
      </c>
    </row>
    <row r="1882" spans="3:5">
      <c r="C1882" s="161" t="s">
        <v>2030</v>
      </c>
      <c r="D1882" s="160">
        <v>66803816</v>
      </c>
      <c r="E1882" s="160">
        <v>3009208.39</v>
      </c>
    </row>
    <row r="1883" spans="3:5">
      <c r="C1883" s="161" t="s">
        <v>2031</v>
      </c>
      <c r="D1883" s="160">
        <v>2470836</v>
      </c>
      <c r="E1883" s="160">
        <v>0</v>
      </c>
    </row>
    <row r="1884" spans="3:5">
      <c r="C1884" s="161" t="s">
        <v>2032</v>
      </c>
      <c r="D1884" s="160">
        <v>0</v>
      </c>
      <c r="E1884" s="160">
        <v>61337580</v>
      </c>
    </row>
    <row r="1885" spans="3:5">
      <c r="C1885" s="161" t="s">
        <v>2033</v>
      </c>
      <c r="D1885" s="160">
        <v>1235038</v>
      </c>
      <c r="E1885" s="160">
        <v>0</v>
      </c>
    </row>
    <row r="1886" spans="3:5">
      <c r="C1886" s="161" t="s">
        <v>2034</v>
      </c>
      <c r="D1886" s="160">
        <v>1235038</v>
      </c>
      <c r="E1886" s="160">
        <v>0</v>
      </c>
    </row>
    <row r="1887" spans="3:5">
      <c r="C1887" s="161" t="s">
        <v>2035</v>
      </c>
      <c r="D1887" s="160">
        <v>1496906</v>
      </c>
      <c r="E1887" s="160">
        <v>0</v>
      </c>
    </row>
    <row r="1888" spans="3:5">
      <c r="C1888" s="161" t="s">
        <v>2036</v>
      </c>
      <c r="D1888" s="160">
        <v>3125446</v>
      </c>
      <c r="E1888" s="160">
        <v>0</v>
      </c>
    </row>
    <row r="1889" spans="3:5">
      <c r="C1889" s="161" t="s">
        <v>426</v>
      </c>
      <c r="D1889" s="160">
        <v>1192744</v>
      </c>
      <c r="E1889" s="160">
        <v>0</v>
      </c>
    </row>
    <row r="1890" spans="3:5">
      <c r="C1890" s="161" t="s">
        <v>2037</v>
      </c>
      <c r="D1890" s="160">
        <v>1909685</v>
      </c>
      <c r="E1890" s="160">
        <v>0</v>
      </c>
    </row>
    <row r="1891" spans="3:5">
      <c r="C1891" s="161" t="s">
        <v>2038</v>
      </c>
      <c r="D1891" s="160">
        <v>242043314</v>
      </c>
      <c r="E1891" s="160">
        <v>64333072.06000001</v>
      </c>
    </row>
    <row r="1892" spans="3:5">
      <c r="C1892" s="161" t="s">
        <v>2039</v>
      </c>
      <c r="D1892" s="160">
        <v>2479442</v>
      </c>
      <c r="E1892" s="160">
        <v>0</v>
      </c>
    </row>
    <row r="1893" spans="3:5">
      <c r="C1893" s="161" t="s">
        <v>349</v>
      </c>
      <c r="D1893" s="160">
        <v>261865482</v>
      </c>
      <c r="E1893" s="160">
        <v>157113138.75</v>
      </c>
    </row>
    <row r="1894" spans="3:5">
      <c r="C1894" s="161" t="s">
        <v>776</v>
      </c>
      <c r="D1894" s="160">
        <v>0</v>
      </c>
      <c r="E1894" s="160">
        <v>0</v>
      </c>
    </row>
    <row r="1895" spans="3:5">
      <c r="C1895" s="161" t="s">
        <v>2040</v>
      </c>
      <c r="D1895" s="160">
        <v>0</v>
      </c>
      <c r="E1895" s="160">
        <v>0</v>
      </c>
    </row>
    <row r="1896" spans="3:5">
      <c r="C1896" s="161" t="s">
        <v>2041</v>
      </c>
      <c r="D1896" s="160">
        <v>1691173</v>
      </c>
      <c r="E1896" s="160">
        <v>0</v>
      </c>
    </row>
    <row r="1897" spans="3:5">
      <c r="C1897" s="161" t="s">
        <v>2042</v>
      </c>
      <c r="D1897" s="160">
        <v>409574383</v>
      </c>
      <c r="E1897" s="160">
        <v>257256854.33000004</v>
      </c>
    </row>
    <row r="1898" spans="3:5">
      <c r="C1898" s="161" t="s">
        <v>2043</v>
      </c>
      <c r="D1898" s="160">
        <v>1161728</v>
      </c>
      <c r="E1898" s="160">
        <v>0</v>
      </c>
    </row>
    <row r="1899" spans="3:5">
      <c r="C1899" s="161" t="s">
        <v>733</v>
      </c>
      <c r="D1899" s="160">
        <v>0</v>
      </c>
      <c r="E1899" s="160">
        <v>0</v>
      </c>
    </row>
    <row r="1900" spans="3:5">
      <c r="C1900" s="161" t="s">
        <v>2044</v>
      </c>
      <c r="D1900" s="160">
        <v>1418878</v>
      </c>
      <c r="E1900" s="160">
        <v>0</v>
      </c>
    </row>
    <row r="1901" spans="3:5">
      <c r="C1901" s="161" t="s">
        <v>483</v>
      </c>
      <c r="D1901" s="160">
        <v>8656061</v>
      </c>
      <c r="E1901" s="160">
        <v>6220671.3200000003</v>
      </c>
    </row>
    <row r="1902" spans="3:5">
      <c r="C1902" s="161" t="s">
        <v>2045</v>
      </c>
      <c r="D1902" s="160">
        <v>2429693</v>
      </c>
      <c r="E1902" s="160">
        <v>0</v>
      </c>
    </row>
    <row r="1903" spans="3:5">
      <c r="C1903" s="161" t="s">
        <v>484</v>
      </c>
      <c r="D1903" s="160">
        <v>6761825</v>
      </c>
      <c r="E1903" s="160">
        <v>0</v>
      </c>
    </row>
    <row r="1904" spans="3:5">
      <c r="C1904" s="161" t="s">
        <v>2046</v>
      </c>
      <c r="D1904" s="160">
        <v>1394224</v>
      </c>
      <c r="E1904" s="160">
        <v>0</v>
      </c>
    </row>
    <row r="1905" spans="3:5">
      <c r="C1905" s="161" t="s">
        <v>2047</v>
      </c>
      <c r="D1905" s="160">
        <v>1394224</v>
      </c>
      <c r="E1905" s="160">
        <v>0</v>
      </c>
    </row>
    <row r="1906" spans="3:5">
      <c r="C1906" s="161" t="s">
        <v>334</v>
      </c>
      <c r="D1906" s="160">
        <v>83536021</v>
      </c>
      <c r="E1906" s="160">
        <v>31920407.979999997</v>
      </c>
    </row>
    <row r="1907" spans="3:5">
      <c r="C1907" s="161" t="s">
        <v>2048</v>
      </c>
      <c r="D1907" s="160">
        <v>3871361</v>
      </c>
      <c r="E1907" s="160">
        <v>0</v>
      </c>
    </row>
    <row r="1908" spans="3:5">
      <c r="C1908" s="161" t="s">
        <v>2049</v>
      </c>
      <c r="D1908" s="160">
        <v>1266771</v>
      </c>
      <c r="E1908" s="160">
        <v>0</v>
      </c>
    </row>
    <row r="1909" spans="3:5">
      <c r="C1909" s="161" t="s">
        <v>2050</v>
      </c>
      <c r="D1909" s="160">
        <v>1487663</v>
      </c>
      <c r="E1909" s="160">
        <v>0</v>
      </c>
    </row>
    <row r="1910" spans="3:5">
      <c r="C1910" s="161" t="s">
        <v>2051</v>
      </c>
      <c r="D1910" s="160">
        <v>7438315</v>
      </c>
      <c r="E1910" s="160">
        <v>0</v>
      </c>
    </row>
    <row r="1911" spans="3:5">
      <c r="C1911" s="161" t="s">
        <v>2052</v>
      </c>
      <c r="D1911" s="160">
        <v>1487663</v>
      </c>
      <c r="E1911" s="160">
        <v>0</v>
      </c>
    </row>
    <row r="1912" spans="3:5">
      <c r="C1912" s="161" t="s">
        <v>2053</v>
      </c>
      <c r="D1912" s="160">
        <v>155102429</v>
      </c>
      <c r="E1912" s="160">
        <v>33790327.390000001</v>
      </c>
    </row>
    <row r="1913" spans="3:5">
      <c r="C1913" s="161" t="s">
        <v>512</v>
      </c>
      <c r="D1913" s="160">
        <v>150000002</v>
      </c>
      <c r="E1913" s="160">
        <v>126909057.64</v>
      </c>
    </row>
    <row r="1914" spans="3:5">
      <c r="C1914" s="161" t="s">
        <v>2054</v>
      </c>
      <c r="D1914" s="160">
        <v>1635451</v>
      </c>
      <c r="E1914" s="160">
        <v>0</v>
      </c>
    </row>
    <row r="1915" spans="3:5">
      <c r="C1915" s="161" t="s">
        <v>2055</v>
      </c>
      <c r="D1915" s="160">
        <v>1054100</v>
      </c>
      <c r="E1915" s="160">
        <v>0</v>
      </c>
    </row>
    <row r="1916" spans="3:5">
      <c r="C1916" s="161" t="s">
        <v>2056</v>
      </c>
      <c r="D1916" s="160">
        <v>1265068</v>
      </c>
      <c r="E1916" s="160">
        <v>0</v>
      </c>
    </row>
    <row r="1917" spans="3:5">
      <c r="C1917" s="161" t="s">
        <v>2057</v>
      </c>
      <c r="D1917" s="160">
        <v>0</v>
      </c>
      <c r="E1917" s="160">
        <v>3075427.83</v>
      </c>
    </row>
    <row r="1918" spans="3:5">
      <c r="C1918" s="161" t="s">
        <v>2058</v>
      </c>
      <c r="D1918" s="160">
        <v>3639698</v>
      </c>
      <c r="E1918" s="160">
        <v>0</v>
      </c>
    </row>
    <row r="1919" spans="3:5">
      <c r="C1919" s="161" t="s">
        <v>2059</v>
      </c>
      <c r="D1919" s="160">
        <v>2476558</v>
      </c>
      <c r="E1919" s="160">
        <v>0</v>
      </c>
    </row>
    <row r="1920" spans="3:5">
      <c r="C1920" s="161" t="s">
        <v>516</v>
      </c>
      <c r="D1920" s="160">
        <v>21033435</v>
      </c>
      <c r="E1920" s="160">
        <v>0</v>
      </c>
    </row>
    <row r="1921" spans="3:5">
      <c r="C1921" s="161" t="s">
        <v>2060</v>
      </c>
      <c r="D1921" s="160">
        <v>2476559</v>
      </c>
      <c r="E1921" s="160">
        <v>0</v>
      </c>
    </row>
    <row r="1922" spans="3:5">
      <c r="C1922" s="161" t="s">
        <v>372</v>
      </c>
      <c r="D1922" s="160">
        <v>151480514</v>
      </c>
      <c r="E1922" s="160">
        <v>146387603.37</v>
      </c>
    </row>
    <row r="1923" spans="3:5">
      <c r="C1923" s="161" t="s">
        <v>515</v>
      </c>
      <c r="D1923" s="160">
        <v>15323327</v>
      </c>
      <c r="E1923" s="160">
        <v>12000000</v>
      </c>
    </row>
    <row r="1924" spans="3:5">
      <c r="C1924" s="161" t="s">
        <v>2061</v>
      </c>
      <c r="D1924" s="160">
        <v>1823763</v>
      </c>
      <c r="E1924" s="160">
        <v>9067884.5999999996</v>
      </c>
    </row>
    <row r="1925" spans="3:5">
      <c r="C1925" s="161" t="s">
        <v>2062</v>
      </c>
      <c r="D1925" s="160">
        <v>1823763</v>
      </c>
      <c r="E1925" s="160">
        <v>3780801.67</v>
      </c>
    </row>
    <row r="1926" spans="3:5">
      <c r="C1926" s="161" t="s">
        <v>514</v>
      </c>
      <c r="D1926" s="160">
        <v>37690593</v>
      </c>
      <c r="E1926" s="160">
        <v>16850021.359999999</v>
      </c>
    </row>
    <row r="1927" spans="3:5">
      <c r="C1927" s="161" t="s">
        <v>2063</v>
      </c>
      <c r="D1927" s="160">
        <v>1151599</v>
      </c>
      <c r="E1927" s="160">
        <v>0</v>
      </c>
    </row>
    <row r="1928" spans="3:5">
      <c r="C1928" s="161" t="s">
        <v>2064</v>
      </c>
      <c r="D1928" s="160">
        <v>1695413</v>
      </c>
      <c r="E1928" s="160">
        <v>0</v>
      </c>
    </row>
    <row r="1929" spans="3:5">
      <c r="C1929" s="161" t="s">
        <v>2065</v>
      </c>
      <c r="D1929" s="160">
        <v>1155900</v>
      </c>
      <c r="E1929" s="160">
        <v>0</v>
      </c>
    </row>
    <row r="1930" spans="3:5">
      <c r="C1930" s="161" t="s">
        <v>2066</v>
      </c>
      <c r="D1930" s="160">
        <v>22049160</v>
      </c>
      <c r="E1930" s="160">
        <v>0</v>
      </c>
    </row>
    <row r="1931" spans="3:5">
      <c r="C1931" s="161" t="s">
        <v>2067</v>
      </c>
      <c r="D1931" s="160">
        <v>1695413</v>
      </c>
      <c r="E1931" s="160">
        <v>0</v>
      </c>
    </row>
    <row r="1932" spans="3:5">
      <c r="C1932" s="161" t="s">
        <v>373</v>
      </c>
      <c r="D1932" s="160">
        <v>105000003</v>
      </c>
      <c r="E1932" s="160">
        <v>84000000</v>
      </c>
    </row>
    <row r="1933" spans="3:5">
      <c r="C1933" s="161" t="s">
        <v>2068</v>
      </c>
      <c r="D1933" s="160">
        <v>1695413</v>
      </c>
      <c r="E1933" s="160">
        <v>0</v>
      </c>
    </row>
    <row r="1934" spans="3:5">
      <c r="C1934" s="161" t="s">
        <v>2069</v>
      </c>
      <c r="D1934" s="160">
        <v>10207251</v>
      </c>
      <c r="E1934" s="160">
        <v>0</v>
      </c>
    </row>
    <row r="1935" spans="3:5">
      <c r="C1935" s="161" t="s">
        <v>2070</v>
      </c>
      <c r="D1935" s="160">
        <v>300000000</v>
      </c>
      <c r="E1935" s="160">
        <v>0</v>
      </c>
    </row>
    <row r="1936" spans="3:5">
      <c r="C1936" s="161" t="s">
        <v>2071</v>
      </c>
      <c r="D1936" s="160">
        <v>0</v>
      </c>
      <c r="E1936" s="160">
        <v>0</v>
      </c>
    </row>
    <row r="1937" spans="3:5">
      <c r="C1937" s="161" t="s">
        <v>2072</v>
      </c>
      <c r="D1937" s="160">
        <v>0</v>
      </c>
      <c r="E1937" s="160">
        <v>0</v>
      </c>
    </row>
    <row r="1938" spans="3:5">
      <c r="C1938" s="161" t="s">
        <v>2073</v>
      </c>
      <c r="D1938" s="160">
        <v>734370</v>
      </c>
      <c r="E1938" s="160">
        <v>0</v>
      </c>
    </row>
    <row r="1939" spans="3:5">
      <c r="C1939" s="161" t="s">
        <v>2074</v>
      </c>
      <c r="D1939" s="160">
        <v>1271972</v>
      </c>
      <c r="E1939" s="160">
        <v>0</v>
      </c>
    </row>
    <row r="1940" spans="3:5">
      <c r="C1940" s="161" t="s">
        <v>458</v>
      </c>
      <c r="D1940" s="160">
        <v>75000062</v>
      </c>
      <c r="E1940" s="160">
        <v>0</v>
      </c>
    </row>
    <row r="1941" spans="3:5">
      <c r="C1941" s="161" t="s">
        <v>2075</v>
      </c>
      <c r="D1941" s="160">
        <v>868442</v>
      </c>
      <c r="E1941" s="160">
        <v>0</v>
      </c>
    </row>
    <row r="1942" spans="3:5">
      <c r="C1942" s="161" t="s">
        <v>2076</v>
      </c>
      <c r="D1942" s="160">
        <v>6989387</v>
      </c>
      <c r="E1942" s="160">
        <v>0</v>
      </c>
    </row>
    <row r="1943" spans="3:5">
      <c r="C1943" s="161" t="s">
        <v>2077</v>
      </c>
      <c r="D1943" s="160">
        <v>7052163</v>
      </c>
      <c r="E1943" s="160">
        <v>0</v>
      </c>
    </row>
    <row r="1944" spans="3:5">
      <c r="C1944" s="161" t="s">
        <v>374</v>
      </c>
      <c r="D1944" s="160">
        <v>105001002</v>
      </c>
      <c r="E1944" s="160">
        <v>38000000</v>
      </c>
    </row>
    <row r="1945" spans="3:5">
      <c r="C1945" s="159" t="s">
        <v>242</v>
      </c>
      <c r="D1945" s="160">
        <v>1703117147</v>
      </c>
      <c r="E1945" s="160">
        <v>76461944.840000004</v>
      </c>
    </row>
    <row r="1946" spans="3:5">
      <c r="C1946" s="161" t="s">
        <v>844</v>
      </c>
      <c r="D1946" s="160">
        <v>136288789</v>
      </c>
      <c r="E1946" s="160">
        <v>43718197</v>
      </c>
    </row>
    <row r="1947" spans="3:5">
      <c r="C1947" s="161" t="s">
        <v>1979</v>
      </c>
      <c r="D1947" s="160">
        <v>1431238972</v>
      </c>
      <c r="E1947" s="160">
        <v>0</v>
      </c>
    </row>
    <row r="1948" spans="3:5">
      <c r="C1948" s="161" t="s">
        <v>513</v>
      </c>
      <c r="D1948" s="160">
        <v>79073485</v>
      </c>
      <c r="E1948" s="160">
        <v>14169657.07</v>
      </c>
    </row>
    <row r="1949" spans="3:5">
      <c r="C1949" s="161" t="s">
        <v>845</v>
      </c>
      <c r="D1949" s="160">
        <v>17735901</v>
      </c>
      <c r="E1949" s="160">
        <v>6897593.9400000004</v>
      </c>
    </row>
    <row r="1950" spans="3:5">
      <c r="C1950" s="161" t="s">
        <v>693</v>
      </c>
      <c r="D1950" s="160">
        <v>38780000</v>
      </c>
      <c r="E1950" s="160">
        <v>11676496.83</v>
      </c>
    </row>
    <row r="1951" spans="3:5">
      <c r="C1951" s="161" t="s">
        <v>2078</v>
      </c>
      <c r="D1951" s="160">
        <v>0</v>
      </c>
      <c r="E1951" s="160">
        <v>0</v>
      </c>
    </row>
    <row r="1952" spans="3:5">
      <c r="C1952" s="161" t="s">
        <v>2135</v>
      </c>
      <c r="D1952" s="160">
        <v>0</v>
      </c>
      <c r="E1952" s="160">
        <v>0</v>
      </c>
    </row>
    <row r="1953" spans="3:5">
      <c r="C1953" s="161" t="s">
        <v>2126</v>
      </c>
      <c r="D1953" s="160">
        <v>0</v>
      </c>
      <c r="E1953" s="160">
        <v>0</v>
      </c>
    </row>
    <row r="1954" spans="3:5">
      <c r="C1954" s="159" t="s">
        <v>257</v>
      </c>
      <c r="D1954" s="160">
        <v>1500000000</v>
      </c>
      <c r="E1954" s="160">
        <v>543411773.21000004</v>
      </c>
    </row>
    <row r="1955" spans="3:5">
      <c r="C1955" s="161" t="s">
        <v>833</v>
      </c>
      <c r="D1955" s="160">
        <v>1500000000</v>
      </c>
      <c r="E1955" s="160">
        <v>543411773.21000004</v>
      </c>
    </row>
    <row r="1956" spans="3:5">
      <c r="C1956" s="159" t="s">
        <v>243</v>
      </c>
      <c r="D1956" s="160">
        <v>6230343263</v>
      </c>
      <c r="E1956" s="160">
        <v>1414053351.9400001</v>
      </c>
    </row>
    <row r="1957" spans="3:5">
      <c r="C1957" s="161" t="s">
        <v>846</v>
      </c>
      <c r="D1957" s="160">
        <v>991075841</v>
      </c>
      <c r="E1957" s="160">
        <v>0</v>
      </c>
    </row>
    <row r="1958" spans="3:5">
      <c r="C1958" s="161" t="s">
        <v>833</v>
      </c>
      <c r="D1958" s="160">
        <v>2620000000</v>
      </c>
      <c r="E1958" s="160">
        <v>702195824.14999998</v>
      </c>
    </row>
    <row r="1959" spans="3:5">
      <c r="C1959" s="161" t="s">
        <v>1991</v>
      </c>
      <c r="D1959" s="160">
        <v>1358059739</v>
      </c>
      <c r="E1959" s="160">
        <v>711857527.78999996</v>
      </c>
    </row>
    <row r="1960" spans="3:5">
      <c r="C1960" s="161" t="s">
        <v>2032</v>
      </c>
      <c r="D1960" s="160">
        <v>1261207683</v>
      </c>
      <c r="E1960" s="160">
        <v>0</v>
      </c>
    </row>
    <row r="1961" spans="3:5">
      <c r="C1961" s="157" t="s">
        <v>256</v>
      </c>
      <c r="D1961" s="158">
        <v>11498630580</v>
      </c>
      <c r="E1961" s="158">
        <v>1084835424.0999999</v>
      </c>
    </row>
    <row r="1962" spans="3:5">
      <c r="C1962" s="159" t="s">
        <v>240</v>
      </c>
      <c r="D1962" s="160">
        <v>1965579325</v>
      </c>
      <c r="E1962" s="160">
        <v>775136009.37999988</v>
      </c>
    </row>
    <row r="1963" spans="3:5">
      <c r="C1963" s="161" t="s">
        <v>241</v>
      </c>
      <c r="D1963" s="160">
        <v>342025360</v>
      </c>
      <c r="E1963" s="160">
        <v>51461382.630000003</v>
      </c>
    </row>
    <row r="1964" spans="3:5">
      <c r="C1964" s="161" t="s">
        <v>335</v>
      </c>
      <c r="D1964" s="160">
        <v>76356166</v>
      </c>
      <c r="E1964" s="160">
        <v>5174548.5600000005</v>
      </c>
    </row>
    <row r="1965" spans="3:5">
      <c r="C1965" s="161" t="s">
        <v>2079</v>
      </c>
      <c r="D1965" s="160">
        <v>19034653</v>
      </c>
      <c r="E1965" s="160">
        <v>10645108.810000001</v>
      </c>
    </row>
    <row r="1966" spans="3:5">
      <c r="C1966" s="161" t="s">
        <v>2127</v>
      </c>
      <c r="D1966" s="160">
        <v>70711383</v>
      </c>
      <c r="E1966" s="160">
        <v>8056513.6699999999</v>
      </c>
    </row>
    <row r="1967" spans="3:5">
      <c r="C1967" s="161" t="s">
        <v>459</v>
      </c>
      <c r="D1967" s="160">
        <v>5843767</v>
      </c>
      <c r="E1967" s="160">
        <v>535409.6</v>
      </c>
    </row>
    <row r="1968" spans="3:5">
      <c r="C1968" s="161" t="s">
        <v>336</v>
      </c>
      <c r="D1968" s="160">
        <v>30300235</v>
      </c>
      <c r="E1968" s="160">
        <v>51683955.899999999</v>
      </c>
    </row>
    <row r="1969" spans="3:5">
      <c r="C1969" s="161" t="s">
        <v>2080</v>
      </c>
      <c r="D1969" s="160">
        <v>6979225</v>
      </c>
      <c r="E1969" s="160">
        <v>1754550.87</v>
      </c>
    </row>
    <row r="1970" spans="3:5">
      <c r="C1970" s="161" t="s">
        <v>777</v>
      </c>
      <c r="D1970" s="160">
        <v>0</v>
      </c>
      <c r="E1970" s="160">
        <v>0</v>
      </c>
    </row>
    <row r="1971" spans="3:5">
      <c r="C1971" s="161" t="s">
        <v>847</v>
      </c>
      <c r="D1971" s="160">
        <v>40000000</v>
      </c>
      <c r="E1971" s="160">
        <v>3441799.85</v>
      </c>
    </row>
    <row r="1972" spans="3:5">
      <c r="C1972" s="161" t="s">
        <v>2081</v>
      </c>
      <c r="D1972" s="160">
        <v>577903533</v>
      </c>
      <c r="E1972" s="160">
        <v>0</v>
      </c>
    </row>
    <row r="1973" spans="3:5">
      <c r="C1973" s="161" t="s">
        <v>2082</v>
      </c>
      <c r="D1973" s="160">
        <v>380802850</v>
      </c>
      <c r="E1973" s="160">
        <v>23172268.09</v>
      </c>
    </row>
    <row r="1974" spans="3:5">
      <c r="C1974" s="161" t="s">
        <v>848</v>
      </c>
      <c r="D1974" s="160">
        <v>0</v>
      </c>
      <c r="E1974" s="160">
        <v>10366916.380000001</v>
      </c>
    </row>
    <row r="1975" spans="3:5">
      <c r="C1975" s="161" t="s">
        <v>849</v>
      </c>
      <c r="D1975" s="160">
        <v>0</v>
      </c>
      <c r="E1975" s="160">
        <v>0</v>
      </c>
    </row>
    <row r="1976" spans="3:5">
      <c r="C1976" s="161" t="s">
        <v>427</v>
      </c>
      <c r="D1976" s="160">
        <v>415622153</v>
      </c>
      <c r="E1976" s="160">
        <v>608843555.01999986</v>
      </c>
    </row>
    <row r="1977" spans="3:5">
      <c r="C1977" s="159" t="s">
        <v>243</v>
      </c>
      <c r="D1977" s="160">
        <v>9124994244</v>
      </c>
      <c r="E1977" s="160">
        <v>269016826.61000001</v>
      </c>
    </row>
    <row r="1978" spans="3:5">
      <c r="C1978" s="161" t="s">
        <v>241</v>
      </c>
      <c r="D1978" s="160">
        <v>3244604490</v>
      </c>
      <c r="E1978" s="160">
        <v>179010647.49000001</v>
      </c>
    </row>
    <row r="1979" spans="3:5">
      <c r="C1979" s="161" t="s">
        <v>694</v>
      </c>
      <c r="D1979" s="160">
        <v>300000000</v>
      </c>
      <c r="E1979" s="160">
        <v>0</v>
      </c>
    </row>
    <row r="1980" spans="3:5">
      <c r="C1980" s="161" t="s">
        <v>2128</v>
      </c>
      <c r="D1980" s="160">
        <v>315550000</v>
      </c>
      <c r="E1980" s="160">
        <v>4489925.49</v>
      </c>
    </row>
    <row r="1981" spans="3:5">
      <c r="C1981" s="161" t="s">
        <v>2129</v>
      </c>
      <c r="D1981" s="160">
        <v>757320000</v>
      </c>
      <c r="E1981" s="160">
        <v>0</v>
      </c>
    </row>
    <row r="1982" spans="3:5">
      <c r="C1982" s="161" t="s">
        <v>2084</v>
      </c>
      <c r="D1982" s="160">
        <v>802375000</v>
      </c>
      <c r="E1982" s="160">
        <v>0</v>
      </c>
    </row>
    <row r="1983" spans="3:5">
      <c r="C1983" s="161" t="s">
        <v>695</v>
      </c>
      <c r="D1983" s="160">
        <v>2082055874</v>
      </c>
      <c r="E1983" s="160">
        <v>638000</v>
      </c>
    </row>
    <row r="1984" spans="3:5">
      <c r="C1984" s="161" t="s">
        <v>485</v>
      </c>
      <c r="D1984" s="160">
        <v>100000000</v>
      </c>
      <c r="E1984" s="160">
        <v>0</v>
      </c>
    </row>
    <row r="1985" spans="3:5">
      <c r="C1985" s="161" t="s">
        <v>921</v>
      </c>
      <c r="D1985" s="160">
        <v>512873880</v>
      </c>
      <c r="E1985" s="160">
        <v>0</v>
      </c>
    </row>
    <row r="1986" spans="3:5">
      <c r="C1986" s="161" t="s">
        <v>2085</v>
      </c>
      <c r="D1986" s="160">
        <v>410215000</v>
      </c>
      <c r="E1986" s="160">
        <v>84878253.629999995</v>
      </c>
    </row>
    <row r="1987" spans="3:5">
      <c r="C1987" s="161" t="s">
        <v>2086</v>
      </c>
      <c r="D1987" s="160">
        <v>600000000</v>
      </c>
      <c r="E1987" s="160">
        <v>0</v>
      </c>
    </row>
    <row r="1988" spans="3:5">
      <c r="C1988" s="159" t="s">
        <v>244</v>
      </c>
      <c r="D1988" s="160">
        <v>408057011</v>
      </c>
      <c r="E1988" s="160">
        <v>40682588.109999999</v>
      </c>
    </row>
    <row r="1989" spans="3:5">
      <c r="C1989" s="161" t="s">
        <v>241</v>
      </c>
      <c r="D1989" s="160">
        <v>387039011</v>
      </c>
      <c r="E1989" s="160">
        <v>40682588.109999999</v>
      </c>
    </row>
    <row r="1990" spans="3:5">
      <c r="C1990" s="161" t="s">
        <v>2083</v>
      </c>
      <c r="D1990" s="160">
        <v>21018000</v>
      </c>
      <c r="E1990" s="160">
        <v>0</v>
      </c>
    </row>
    <row r="1991" spans="3:5">
      <c r="C1991" s="162" t="s">
        <v>337</v>
      </c>
      <c r="D1991" s="163">
        <v>96543478243</v>
      </c>
      <c r="E1991" s="163">
        <v>24492533627.61002</v>
      </c>
    </row>
    <row r="1993" spans="3:5">
      <c r="C1993" s="129" t="s">
        <v>720</v>
      </c>
      <c r="D1993" s="62"/>
      <c r="E1993" s="63"/>
    </row>
    <row r="1994" spans="3:5">
      <c r="C1994" s="116" t="s">
        <v>696</v>
      </c>
      <c r="D1994" s="116"/>
      <c r="E1994" s="116"/>
    </row>
    <row r="1995" spans="3:5" ht="25.15" customHeight="1">
      <c r="C1995" s="214" t="s">
        <v>2187</v>
      </c>
      <c r="D1995" s="214"/>
      <c r="E1995" s="214"/>
    </row>
    <row r="1996" spans="3:5">
      <c r="C1996" s="170" t="s">
        <v>2173</v>
      </c>
      <c r="D1996" s="170"/>
      <c r="E1996" s="170"/>
    </row>
    <row r="1997" spans="3:5">
      <c r="C1997" s="52" t="s">
        <v>721</v>
      </c>
    </row>
  </sheetData>
  <mergeCells count="11">
    <mergeCell ref="C13:C14"/>
    <mergeCell ref="E13:E14"/>
    <mergeCell ref="C1995:E1995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D22" sqref="D22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97" t="s">
        <v>609</v>
      </c>
      <c r="C1" s="197"/>
      <c r="D1" s="197"/>
    </row>
    <row r="2" spans="2:5" ht="31.5" customHeight="1">
      <c r="B2" s="224" t="s">
        <v>0</v>
      </c>
      <c r="C2" s="224"/>
      <c r="D2" s="224"/>
    </row>
    <row r="3" spans="2:5" ht="15.6" customHeight="1">
      <c r="B3" s="199" t="s">
        <v>1</v>
      </c>
      <c r="C3" s="199"/>
      <c r="D3" s="199"/>
    </row>
    <row r="4" spans="2:5" ht="13.9" customHeight="1">
      <c r="B4" s="11"/>
      <c r="C4" s="11"/>
    </row>
    <row r="5" spans="2:5" ht="18.75">
      <c r="B5" s="207" t="s">
        <v>22</v>
      </c>
      <c r="C5" s="207"/>
      <c r="D5" s="207"/>
    </row>
    <row r="6" spans="2:5" ht="18.75">
      <c r="B6" s="207" t="s">
        <v>500</v>
      </c>
      <c r="C6" s="207"/>
      <c r="D6" s="207"/>
      <c r="E6" s="2"/>
    </row>
    <row r="7" spans="2:5" ht="18.75">
      <c r="B7" s="201" t="s">
        <v>2186</v>
      </c>
      <c r="C7" s="201"/>
      <c r="D7" s="201"/>
      <c r="E7" s="2"/>
    </row>
    <row r="8" spans="2:5" ht="18.75">
      <c r="B8" s="196" t="s">
        <v>608</v>
      </c>
      <c r="C8" s="196"/>
      <c r="D8" s="196"/>
      <c r="E8" s="2"/>
    </row>
    <row r="9" spans="2:5" ht="15.75">
      <c r="B9" s="209" t="s">
        <v>4</v>
      </c>
      <c r="C9" s="209"/>
      <c r="D9" s="209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202" t="s">
        <v>5</v>
      </c>
      <c r="C12" s="223" t="s">
        <v>781</v>
      </c>
      <c r="D12" s="223" t="s">
        <v>698</v>
      </c>
    </row>
    <row r="13" spans="2:5" ht="13.15" customHeight="1">
      <c r="B13" s="202"/>
      <c r="C13" s="223"/>
      <c r="D13" s="223"/>
    </row>
    <row r="14" spans="2:5" ht="15" customHeight="1">
      <c r="B14" s="202"/>
      <c r="C14" s="111" t="s">
        <v>608</v>
      </c>
      <c r="D14" s="223"/>
      <c r="E14" s="4"/>
    </row>
    <row r="15" spans="2:5">
      <c r="B15" s="66" t="s">
        <v>612</v>
      </c>
      <c r="C15" s="142">
        <f>C16+C18</f>
        <v>924038651</v>
      </c>
      <c r="D15" s="142">
        <v>266278000.44000006</v>
      </c>
      <c r="E15" s="5"/>
    </row>
    <row r="16" spans="2:5">
      <c r="B16" s="67" t="s">
        <v>81</v>
      </c>
      <c r="C16" s="143">
        <f>C17</f>
        <v>855088894</v>
      </c>
      <c r="D16" s="143">
        <f>D17</f>
        <v>237548935.44000006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237548935.44000006</v>
      </c>
      <c r="E17" s="8"/>
    </row>
    <row r="18" spans="2:5">
      <c r="B18" s="69" t="s">
        <v>94</v>
      </c>
      <c r="C18" s="145">
        <f>C19</f>
        <v>68949757</v>
      </c>
      <c r="D18" s="145">
        <f>D19</f>
        <v>28729065</v>
      </c>
      <c r="E18" s="8"/>
    </row>
    <row r="19" spans="2:5" ht="14.45" customHeight="1">
      <c r="B19" s="70" t="s">
        <v>100</v>
      </c>
      <c r="C19" s="135">
        <v>68949757</v>
      </c>
      <c r="D19" s="135">
        <v>28729065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70563971.579999998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70563971.579999998</v>
      </c>
      <c r="E21" s="6"/>
    </row>
    <row r="22" spans="2:5">
      <c r="B22" s="71" t="s">
        <v>105</v>
      </c>
      <c r="C22" s="135">
        <v>247158357</v>
      </c>
      <c r="D22" s="135">
        <v>70563971.579999998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290210094.62999994</v>
      </c>
      <c r="E23" s="5"/>
    </row>
    <row r="24" spans="2:5">
      <c r="B24" s="67" t="s">
        <v>158</v>
      </c>
      <c r="C24" s="143">
        <f>C25</f>
        <v>26513048</v>
      </c>
      <c r="D24" s="143">
        <f>D25</f>
        <v>102462.52</v>
      </c>
      <c r="E24" s="5"/>
    </row>
    <row r="25" spans="2:5">
      <c r="B25" s="72" t="s">
        <v>161</v>
      </c>
      <c r="C25" s="144">
        <v>26513048</v>
      </c>
      <c r="D25" s="144">
        <v>102462.52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290107632.10999995</v>
      </c>
      <c r="E28" s="5"/>
    </row>
    <row r="29" spans="2:5" ht="15.6" customHeight="1">
      <c r="B29" s="72" t="s">
        <v>186</v>
      </c>
      <c r="C29" s="144">
        <v>298552955</v>
      </c>
      <c r="D29" s="144">
        <v>50328260.309999995</v>
      </c>
      <c r="E29" s="5"/>
    </row>
    <row r="30" spans="2:5" ht="17.25" customHeight="1">
      <c r="B30" s="72" t="s">
        <v>469</v>
      </c>
      <c r="C30" s="144">
        <v>112471764</v>
      </c>
      <c r="D30" s="144">
        <v>11346358.65</v>
      </c>
      <c r="E30" s="5"/>
    </row>
    <row r="31" spans="2:5" ht="15.75" customHeight="1">
      <c r="B31" s="72" t="s">
        <v>187</v>
      </c>
      <c r="C31" s="144">
        <v>314754182</v>
      </c>
      <c r="D31" s="144">
        <v>36644514.629999995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91788498.51999998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627052066.64999998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204" t="s">
        <v>2187</v>
      </c>
      <c r="C36" s="204"/>
      <c r="D36" s="204"/>
    </row>
    <row r="37" spans="2:4">
      <c r="B37" s="222" t="s">
        <v>722</v>
      </c>
      <c r="C37" s="222"/>
    </row>
    <row r="260" spans="2:2">
      <c r="B260" s="1" t="s">
        <v>499</v>
      </c>
    </row>
  </sheetData>
  <mergeCells count="13">
    <mergeCell ref="B2:D2"/>
    <mergeCell ref="B1:D1"/>
    <mergeCell ref="D12:D14"/>
    <mergeCell ref="B36:D36"/>
    <mergeCell ref="B9:D9"/>
    <mergeCell ref="B6:D6"/>
    <mergeCell ref="B5:D5"/>
    <mergeCell ref="B3:D3"/>
    <mergeCell ref="B37:C37"/>
    <mergeCell ref="C12:C13"/>
    <mergeCell ref="B12:B14"/>
    <mergeCell ref="B8:D8"/>
    <mergeCell ref="B7:D7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C16" sqref="C16:D16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97" t="s">
        <v>609</v>
      </c>
      <c r="C1" s="197"/>
      <c r="D1" s="197"/>
      <c r="E1" s="197"/>
      <c r="F1" s="197"/>
      <c r="G1" s="197"/>
    </row>
    <row r="2" spans="2:12" ht="21" customHeight="1" thickBot="1">
      <c r="B2" s="198" t="s">
        <v>0</v>
      </c>
      <c r="C2" s="198"/>
      <c r="D2" s="198"/>
      <c r="E2" s="198"/>
      <c r="F2" s="198"/>
      <c r="G2" s="198"/>
      <c r="K2" s="10" t="s">
        <v>501</v>
      </c>
      <c r="L2" s="164">
        <v>8619782.3539590947</v>
      </c>
    </row>
    <row r="3" spans="2:12" ht="14.45" customHeight="1">
      <c r="B3" s="205" t="s">
        <v>1</v>
      </c>
      <c r="C3" s="205"/>
      <c r="D3" s="205"/>
      <c r="E3" s="205"/>
      <c r="F3" s="205"/>
      <c r="G3" s="205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207" t="s">
        <v>22</v>
      </c>
      <c r="C5" s="207"/>
      <c r="D5" s="207"/>
      <c r="E5" s="207"/>
      <c r="F5" s="207"/>
      <c r="G5" s="207"/>
    </row>
    <row r="6" spans="2:12" ht="18" customHeight="1">
      <c r="B6" s="206" t="s">
        <v>505</v>
      </c>
      <c r="C6" s="206"/>
      <c r="D6" s="206"/>
      <c r="E6" s="206"/>
      <c r="F6" s="206"/>
      <c r="G6" s="206"/>
    </row>
    <row r="7" spans="2:12" ht="18" customHeight="1">
      <c r="B7" s="201" t="s">
        <v>2186</v>
      </c>
      <c r="C7" s="201"/>
      <c r="D7" s="201"/>
      <c r="E7" s="201"/>
      <c r="F7" s="201"/>
      <c r="G7" s="201"/>
    </row>
    <row r="8" spans="2:12" ht="18" customHeight="1">
      <c r="B8" s="196" t="s">
        <v>608</v>
      </c>
      <c r="C8" s="196"/>
      <c r="D8" s="196"/>
      <c r="E8" s="196"/>
      <c r="F8" s="196"/>
      <c r="G8" s="196"/>
    </row>
    <row r="9" spans="2:12" ht="15.6" customHeight="1">
      <c r="B9" s="209" t="s">
        <v>4</v>
      </c>
      <c r="C9" s="209"/>
      <c r="D9" s="209"/>
      <c r="E9" s="209"/>
      <c r="F9" s="209"/>
      <c r="G9" s="209"/>
    </row>
    <row r="11" spans="2:12" ht="9" customHeight="1">
      <c r="B11" s="225" t="s">
        <v>5</v>
      </c>
      <c r="C11" s="226" t="s">
        <v>2130</v>
      </c>
      <c r="D11" s="227" t="s">
        <v>698</v>
      </c>
      <c r="E11" s="230" t="s">
        <v>606</v>
      </c>
      <c r="F11" s="230" t="s">
        <v>607</v>
      </c>
      <c r="G11" s="230" t="s">
        <v>504</v>
      </c>
    </row>
    <row r="12" spans="2:12" ht="9" customHeight="1">
      <c r="B12" s="225"/>
      <c r="C12" s="226"/>
      <c r="D12" s="228"/>
      <c r="E12" s="230"/>
      <c r="F12" s="230"/>
      <c r="G12" s="230"/>
    </row>
    <row r="13" spans="2:12" ht="9" customHeight="1">
      <c r="B13" s="225"/>
      <c r="C13" s="227"/>
      <c r="D13" s="228"/>
      <c r="E13" s="230"/>
      <c r="F13" s="230"/>
      <c r="G13" s="230"/>
    </row>
    <row r="14" spans="2:12" ht="18.600000000000001" customHeight="1">
      <c r="B14" s="225"/>
      <c r="C14" s="112" t="s">
        <v>608</v>
      </c>
      <c r="D14" s="229"/>
      <c r="E14" s="230"/>
      <c r="F14" s="230"/>
      <c r="G14" s="230"/>
    </row>
    <row r="15" spans="2:12" ht="13.15" customHeight="1">
      <c r="B15" s="225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349.91202954000005</v>
      </c>
      <c r="E16" s="166">
        <f>E17</f>
        <v>349.91202954000005</v>
      </c>
      <c r="F16" s="165">
        <f>F17</f>
        <v>0</v>
      </c>
      <c r="G16" s="76">
        <f t="shared" ref="G16:G57" si="0">D16/$L$2</f>
        <v>4.0594067828091306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349.91202954000005</v>
      </c>
      <c r="E17" s="167">
        <f>E18</f>
        <v>349.91202954000005</v>
      </c>
      <c r="F17" s="167">
        <v>0</v>
      </c>
      <c r="G17" s="78">
        <f t="shared" si="0"/>
        <v>4.0594067828091306E-5</v>
      </c>
    </row>
    <row r="18" spans="2:11">
      <c r="B18" s="79" t="s">
        <v>96</v>
      </c>
      <c r="C18" s="168">
        <v>1394.6847250000001</v>
      </c>
      <c r="D18" s="168">
        <v>349.91202954000005</v>
      </c>
      <c r="E18" s="168">
        <f>D18</f>
        <v>349.91202954000005</v>
      </c>
      <c r="F18" s="168">
        <v>0</v>
      </c>
      <c r="G18" s="80">
        <f t="shared" si="0"/>
        <v>4.0594067828091306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59123.6145751</v>
      </c>
      <c r="E19" s="165">
        <f>E20+E23+E29+E31</f>
        <v>10232.201472250003</v>
      </c>
      <c r="F19" s="165">
        <f>F20+F23+F29+F31</f>
        <v>48891.413102850005</v>
      </c>
      <c r="G19" s="76">
        <f t="shared" si="0"/>
        <v>6.8590611859178008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167.63653279000002</v>
      </c>
      <c r="E20" s="167">
        <f>E22+E21</f>
        <v>167.63653279000002</v>
      </c>
      <c r="F20" s="167">
        <f>F22+F21</f>
        <v>0</v>
      </c>
      <c r="G20" s="78">
        <f t="shared" si="0"/>
        <v>1.9447884634001691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167.63653279000002</v>
      </c>
      <c r="E22" s="168">
        <f>D22</f>
        <v>167.63653279000002</v>
      </c>
      <c r="F22" s="168">
        <v>0</v>
      </c>
      <c r="G22" s="84">
        <f t="shared" si="0"/>
        <v>1.9447884634001691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49178.068675050003</v>
      </c>
      <c r="E23" s="167">
        <f>SUM(E24:E28)</f>
        <v>607.39247474999991</v>
      </c>
      <c r="F23" s="167">
        <f>SUM(F24:F28)</f>
        <v>48570.676200300004</v>
      </c>
      <c r="G23" s="86">
        <f t="shared" si="0"/>
        <v>5.705256427090917E-3</v>
      </c>
    </row>
    <row r="24" spans="2:11">
      <c r="B24" s="79" t="s">
        <v>114</v>
      </c>
      <c r="C24" s="168">
        <v>581.37626499999999</v>
      </c>
      <c r="D24" s="168">
        <v>158.36547530000001</v>
      </c>
      <c r="E24" s="168">
        <v>0</v>
      </c>
      <c r="F24" s="168">
        <f>D24</f>
        <v>158.36547530000001</v>
      </c>
      <c r="G24" s="84">
        <f t="shared" si="0"/>
        <v>1.8372328766197005E-5</v>
      </c>
    </row>
    <row r="25" spans="2:11">
      <c r="B25" s="79" t="s">
        <v>115</v>
      </c>
      <c r="C25" s="168">
        <v>92475.769241000002</v>
      </c>
      <c r="D25" s="168">
        <v>48412.310725000003</v>
      </c>
      <c r="E25" s="168">
        <v>0</v>
      </c>
      <c r="F25" s="168">
        <f>D25</f>
        <v>48412.310725000003</v>
      </c>
      <c r="G25" s="84">
        <f t="shared" si="0"/>
        <v>5.6164191550340092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2093281</v>
      </c>
      <c r="E27" s="168">
        <f>D27</f>
        <v>10.92093281</v>
      </c>
      <c r="F27" s="168">
        <v>0</v>
      </c>
      <c r="G27" s="84">
        <f t="shared" si="0"/>
        <v>1.2669615497871567E-6</v>
      </c>
    </row>
    <row r="28" spans="2:11">
      <c r="B28" s="79" t="s">
        <v>117</v>
      </c>
      <c r="C28" s="168">
        <v>2234.0003069999998</v>
      </c>
      <c r="D28" s="168">
        <v>596.47154193999995</v>
      </c>
      <c r="E28" s="168">
        <f>D28</f>
        <v>596.47154193999995</v>
      </c>
      <c r="F28" s="168">
        <v>0</v>
      </c>
      <c r="G28" s="84">
        <f t="shared" si="0"/>
        <v>6.9197981740923956E-5</v>
      </c>
    </row>
    <row r="29" spans="2:11">
      <c r="B29" s="77" t="s">
        <v>118</v>
      </c>
      <c r="C29" s="167">
        <f>C30</f>
        <v>983.65025900000001</v>
      </c>
      <c r="D29" s="167">
        <f>D30</f>
        <v>320.73690254999997</v>
      </c>
      <c r="E29" s="167">
        <v>0</v>
      </c>
      <c r="F29" s="167">
        <f>F30</f>
        <v>320.73690254999997</v>
      </c>
      <c r="G29" s="86">
        <f t="shared" si="0"/>
        <v>3.7209396870987634E-5</v>
      </c>
    </row>
    <row r="30" spans="2:11">
      <c r="B30" s="79" t="s">
        <v>119</v>
      </c>
      <c r="C30" s="168">
        <v>983.65025900000001</v>
      </c>
      <c r="D30" s="168">
        <v>320.73690254999997</v>
      </c>
      <c r="E30" s="168">
        <v>0</v>
      </c>
      <c r="F30" s="168">
        <f>D30</f>
        <v>320.73690254999997</v>
      </c>
      <c r="G30" s="84">
        <f t="shared" si="0"/>
        <v>3.7209396870987634E-5</v>
      </c>
    </row>
    <row r="31" spans="2:11">
      <c r="B31" s="77" t="s">
        <v>120</v>
      </c>
      <c r="C31" s="167">
        <f>C32</f>
        <v>35043.058783</v>
      </c>
      <c r="D31" s="167">
        <f>D32</f>
        <v>9457.1724647100018</v>
      </c>
      <c r="E31" s="167">
        <f>E32</f>
        <v>9457.1724647100018</v>
      </c>
      <c r="F31" s="167">
        <f>F32</f>
        <v>0</v>
      </c>
      <c r="G31" s="86">
        <f t="shared" si="0"/>
        <v>1.0971474773218944E-3</v>
      </c>
    </row>
    <row r="32" spans="2:11">
      <c r="B32" s="79" t="s">
        <v>123</v>
      </c>
      <c r="C32" s="168">
        <v>35043.058783</v>
      </c>
      <c r="D32" s="168">
        <v>9457.1724647100018</v>
      </c>
      <c r="E32" s="168">
        <f>D32</f>
        <v>9457.1724647100018</v>
      </c>
      <c r="F32" s="168"/>
      <c r="G32" s="80">
        <f t="shared" si="0"/>
        <v>1.0971474773218944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2569.39279549</v>
      </c>
      <c r="E33" s="165">
        <f>E34+E37+E48</f>
        <v>2559.13866444</v>
      </c>
      <c r="F33" s="165">
        <f>F34+F37+F48</f>
        <v>10.254131050000002</v>
      </c>
      <c r="G33" s="76">
        <f t="shared" si="0"/>
        <v>2.9808093638348875E-4</v>
      </c>
    </row>
    <row r="34" spans="2:7">
      <c r="B34" s="77" t="s">
        <v>132</v>
      </c>
      <c r="C34" s="167">
        <f>C35+C36</f>
        <v>562.058313</v>
      </c>
      <c r="D34" s="167">
        <f>D35+D36</f>
        <v>131.14874017</v>
      </c>
      <c r="E34" s="167">
        <f>E35+E36</f>
        <v>131.14874017</v>
      </c>
      <c r="F34" s="167">
        <f>F35+F36</f>
        <v>0</v>
      </c>
      <c r="G34" s="78">
        <f t="shared" si="0"/>
        <v>1.5214855176681224E-5</v>
      </c>
    </row>
    <row r="35" spans="2:7">
      <c r="B35" s="79" t="s">
        <v>133</v>
      </c>
      <c r="C35" s="168">
        <v>228.88499999999999</v>
      </c>
      <c r="D35" s="168">
        <v>75.866583210000002</v>
      </c>
      <c r="E35" s="168">
        <f>D35</f>
        <v>75.866583210000002</v>
      </c>
      <c r="F35" s="168">
        <v>0</v>
      </c>
      <c r="G35" s="80">
        <f t="shared" si="0"/>
        <v>8.8014499780443099E-6</v>
      </c>
    </row>
    <row r="36" spans="2:7">
      <c r="B36" s="79" t="s">
        <v>135</v>
      </c>
      <c r="C36" s="168">
        <v>333.17331300000001</v>
      </c>
      <c r="D36" s="168">
        <v>55.282156959999995</v>
      </c>
      <c r="E36" s="168">
        <f>D36</f>
        <v>55.282156959999995</v>
      </c>
      <c r="F36" s="168">
        <v>0</v>
      </c>
      <c r="G36" s="80">
        <f t="shared" si="0"/>
        <v>6.4134051986369144E-6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1783.0822119899999</v>
      </c>
      <c r="E37" s="167">
        <f>SUM(E38:E47)</f>
        <v>1772.8280809399998</v>
      </c>
      <c r="F37" s="167">
        <f>SUM(F38:F47)</f>
        <v>10.254131050000002</v>
      </c>
      <c r="G37" s="78">
        <f t="shared" si="0"/>
        <v>2.0685930790016112E-4</v>
      </c>
    </row>
    <row r="38" spans="2:7">
      <c r="B38" s="79" t="s">
        <v>137</v>
      </c>
      <c r="C38" s="168">
        <v>1430.7885200000001</v>
      </c>
      <c r="D38" s="168">
        <v>7.2427527500000002</v>
      </c>
      <c r="E38" s="168">
        <f t="shared" ref="E38:E44" si="1">D38</f>
        <v>7.2427527500000002</v>
      </c>
      <c r="F38" s="168">
        <v>0</v>
      </c>
      <c r="G38" s="80">
        <f t="shared" si="0"/>
        <v>8.4024775250541908E-7</v>
      </c>
    </row>
    <row r="39" spans="2:7">
      <c r="B39" s="79" t="s">
        <v>138</v>
      </c>
      <c r="C39" s="168">
        <v>402.89478600000001</v>
      </c>
      <c r="D39" s="168">
        <v>119.21706757</v>
      </c>
      <c r="E39" s="168">
        <f t="shared" si="1"/>
        <v>119.21706757</v>
      </c>
      <c r="F39" s="168">
        <v>0</v>
      </c>
      <c r="G39" s="84">
        <f t="shared" si="0"/>
        <v>1.3830635470191797E-5</v>
      </c>
    </row>
    <row r="40" spans="2:7">
      <c r="B40" s="79" t="s">
        <v>140</v>
      </c>
      <c r="C40" s="168">
        <v>5.8</v>
      </c>
      <c r="D40" s="168">
        <v>1.24349924</v>
      </c>
      <c r="E40" s="168">
        <f t="shared" si="1"/>
        <v>1.24349924</v>
      </c>
      <c r="F40" s="168">
        <v>0</v>
      </c>
      <c r="G40" s="84">
        <f t="shared" si="0"/>
        <v>1.4426109487890454E-7</v>
      </c>
    </row>
    <row r="41" spans="2:7">
      <c r="B41" s="79" t="s">
        <v>142</v>
      </c>
      <c r="C41" s="168">
        <v>1341.8322519999999</v>
      </c>
      <c r="D41" s="168">
        <v>378.35441805000005</v>
      </c>
      <c r="E41" s="168">
        <f t="shared" si="1"/>
        <v>378.35441805000005</v>
      </c>
      <c r="F41" s="168">
        <v>0</v>
      </c>
      <c r="G41" s="84">
        <f t="shared" si="0"/>
        <v>4.3893732174829285E-5</v>
      </c>
    </row>
    <row r="42" spans="2:7">
      <c r="B42" s="79" t="s">
        <v>143</v>
      </c>
      <c r="C42" s="168">
        <v>1205.8959199999999</v>
      </c>
      <c r="D42" s="168">
        <v>267.32602866000002</v>
      </c>
      <c r="E42" s="168">
        <f t="shared" si="1"/>
        <v>267.32602866000002</v>
      </c>
      <c r="F42" s="168">
        <v>0</v>
      </c>
      <c r="G42" s="84">
        <f t="shared" si="0"/>
        <v>3.1013083356706367E-5</v>
      </c>
    </row>
    <row r="43" spans="2:7">
      <c r="B43" s="79" t="s">
        <v>144</v>
      </c>
      <c r="C43" s="168">
        <v>96.423203999999998</v>
      </c>
      <c r="D43" s="168">
        <v>23.933162449999998</v>
      </c>
      <c r="E43" s="168">
        <f t="shared" si="1"/>
        <v>23.933162449999998</v>
      </c>
      <c r="F43" s="168">
        <v>0</v>
      </c>
      <c r="G43" s="84">
        <f t="shared" si="0"/>
        <v>2.7765390664426019E-6</v>
      </c>
    </row>
    <row r="44" spans="2:7">
      <c r="B44" s="79" t="s">
        <v>145</v>
      </c>
      <c r="C44" s="168">
        <v>1.3</v>
      </c>
      <c r="D44" s="168">
        <v>6.1250000000000002E-3</v>
      </c>
      <c r="E44" s="168">
        <f t="shared" si="1"/>
        <v>6.1250000000000002E-3</v>
      </c>
      <c r="F44" s="168">
        <v>0</v>
      </c>
      <c r="G44" s="84">
        <f t="shared" si="0"/>
        <v>7.1057478582237839E-10</v>
      </c>
    </row>
    <row r="45" spans="2:7">
      <c r="B45" s="79" t="s">
        <v>464</v>
      </c>
      <c r="C45" s="168">
        <v>48.847563999999998</v>
      </c>
      <c r="D45" s="168">
        <v>10.254131050000002</v>
      </c>
      <c r="E45" s="168">
        <v>0</v>
      </c>
      <c r="F45" s="168">
        <f>D45</f>
        <v>10.254131050000002</v>
      </c>
      <c r="G45" s="84">
        <f t="shared" si="0"/>
        <v>1.1896044040242206E-6</v>
      </c>
    </row>
    <row r="46" spans="2:7">
      <c r="B46" s="79" t="s">
        <v>613</v>
      </c>
      <c r="C46" s="168">
        <v>21.670500000000001</v>
      </c>
      <c r="D46" s="168">
        <v>12.58949893</v>
      </c>
      <c r="E46" s="168">
        <f>D46</f>
        <v>12.58949893</v>
      </c>
      <c r="F46" s="168">
        <v>0</v>
      </c>
      <c r="G46" s="84">
        <f t="shared" si="0"/>
        <v>1.4605355927829896E-6</v>
      </c>
    </row>
    <row r="47" spans="2:7">
      <c r="B47" s="79" t="s">
        <v>146</v>
      </c>
      <c r="C47" s="168">
        <v>3336.540884</v>
      </c>
      <c r="D47" s="168">
        <v>962.91552828999988</v>
      </c>
      <c r="E47" s="168">
        <f>D47</f>
        <v>962.91552828999988</v>
      </c>
      <c r="F47" s="168">
        <v>0</v>
      </c>
      <c r="G47" s="84">
        <f t="shared" si="0"/>
        <v>1.117099584130137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655.1618433299999</v>
      </c>
      <c r="E48" s="167">
        <f>SUM(E49:E56)</f>
        <v>655.1618433299999</v>
      </c>
      <c r="F48" s="167">
        <f>SUM(F49:F56)</f>
        <v>0</v>
      </c>
      <c r="G48" s="86">
        <f t="shared" si="0"/>
        <v>7.600677330664641E-5</v>
      </c>
    </row>
    <row r="49" spans="2:8">
      <c r="B49" s="79" t="s">
        <v>148</v>
      </c>
      <c r="C49" s="168">
        <v>353.57016700000003</v>
      </c>
      <c r="D49" s="168">
        <v>124.3983006</v>
      </c>
      <c r="E49" s="168">
        <f t="shared" ref="E49:E56" si="2">D49</f>
        <v>124.3983006</v>
      </c>
      <c r="F49" s="168">
        <v>0</v>
      </c>
      <c r="G49" s="84">
        <f t="shared" si="0"/>
        <v>1.4431721764165361E-5</v>
      </c>
    </row>
    <row r="50" spans="2:8">
      <c r="B50" s="79" t="s">
        <v>149</v>
      </c>
      <c r="C50" s="168">
        <v>5.5497690000000004</v>
      </c>
      <c r="D50" s="168">
        <v>1.6150253300000001</v>
      </c>
      <c r="E50" s="168">
        <f t="shared" si="2"/>
        <v>1.6150253300000001</v>
      </c>
      <c r="F50" s="168">
        <v>0</v>
      </c>
      <c r="G50" s="84">
        <f t="shared" si="0"/>
        <v>1.8736265762652505E-7</v>
      </c>
    </row>
    <row r="51" spans="2:8">
      <c r="B51" s="79" t="s">
        <v>150</v>
      </c>
      <c r="C51" s="168">
        <v>147.46842100000001</v>
      </c>
      <c r="D51" s="168">
        <v>36.291867239999995</v>
      </c>
      <c r="E51" s="168">
        <f t="shared" si="2"/>
        <v>36.291867239999995</v>
      </c>
      <c r="F51" s="168">
        <v>0</v>
      </c>
      <c r="G51" s="80">
        <f t="shared" si="0"/>
        <v>4.2102997210052545E-6</v>
      </c>
    </row>
    <row r="52" spans="2:8">
      <c r="B52" s="79" t="s">
        <v>151</v>
      </c>
      <c r="C52" s="168">
        <v>31.68</v>
      </c>
      <c r="D52" s="168">
        <v>3.3425598200000004</v>
      </c>
      <c r="E52" s="168">
        <f t="shared" si="2"/>
        <v>3.3425598200000004</v>
      </c>
      <c r="F52" s="168">
        <v>0</v>
      </c>
      <c r="G52" s="80">
        <f t="shared" si="0"/>
        <v>3.8777775154203882E-7</v>
      </c>
    </row>
    <row r="53" spans="2:8">
      <c r="B53" s="79" t="s">
        <v>465</v>
      </c>
      <c r="C53" s="168">
        <v>5262.1471419999998</v>
      </c>
      <c r="D53" s="168">
        <v>395.53013449999992</v>
      </c>
      <c r="E53" s="168">
        <f t="shared" si="2"/>
        <v>395.53013449999992</v>
      </c>
      <c r="F53" s="168">
        <v>0</v>
      </c>
      <c r="G53" s="80">
        <f t="shared" si="0"/>
        <v>4.5886324997327994E-5</v>
      </c>
    </row>
    <row r="54" spans="2:8">
      <c r="B54" s="79" t="s">
        <v>466</v>
      </c>
      <c r="C54" s="168">
        <v>330.078958</v>
      </c>
      <c r="D54" s="168">
        <v>38.991858460000003</v>
      </c>
      <c r="E54" s="168">
        <f t="shared" si="2"/>
        <v>38.991858460000003</v>
      </c>
      <c r="F54" s="168">
        <v>0</v>
      </c>
      <c r="G54" s="80">
        <f t="shared" si="0"/>
        <v>4.5235316692295497E-6</v>
      </c>
    </row>
    <row r="55" spans="2:8">
      <c r="B55" s="79" t="s">
        <v>152</v>
      </c>
      <c r="C55" s="168">
        <v>4.5396809999999999</v>
      </c>
      <c r="D55" s="168">
        <v>1.6119509299999999</v>
      </c>
      <c r="E55" s="168">
        <f t="shared" si="2"/>
        <v>1.6119509299999999</v>
      </c>
      <c r="F55" s="168">
        <v>0</v>
      </c>
      <c r="G55" s="80">
        <f t="shared" si="0"/>
        <v>1.8700598968831569E-7</v>
      </c>
    </row>
    <row r="56" spans="2:8">
      <c r="B56" s="79" t="s">
        <v>153</v>
      </c>
      <c r="C56" s="168">
        <v>190.74801600000001</v>
      </c>
      <c r="D56" s="168">
        <v>53.380146449999998</v>
      </c>
      <c r="E56" s="168">
        <f t="shared" si="2"/>
        <v>53.380146449999998</v>
      </c>
      <c r="F56" s="168">
        <v>0</v>
      </c>
      <c r="G56" s="80">
        <f t="shared" si="0"/>
        <v>6.192748756061378E-6</v>
      </c>
    </row>
    <row r="57" spans="2:8">
      <c r="B57" s="87" t="s">
        <v>337</v>
      </c>
      <c r="C57" s="169">
        <f>C16+C19+C33</f>
        <v>148878.137139</v>
      </c>
      <c r="D57" s="169">
        <f>D16+D19+D33</f>
        <v>62042.919400129998</v>
      </c>
      <c r="E57" s="169">
        <f>E16+E19+E33</f>
        <v>13141.252166230002</v>
      </c>
      <c r="F57" s="169">
        <f>F16+F19+F33</f>
        <v>48901.667233900007</v>
      </c>
      <c r="G57" s="88">
        <f t="shared" si="0"/>
        <v>7.1977361901293807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204" t="s">
        <v>2187</v>
      </c>
      <c r="C61" s="204"/>
      <c r="D61" s="204"/>
      <c r="E61" s="204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7:G7"/>
    <mergeCell ref="B1:G1"/>
    <mergeCell ref="B2:G2"/>
    <mergeCell ref="B3:G3"/>
    <mergeCell ref="B5:G5"/>
    <mergeCell ref="B6:G6"/>
    <mergeCell ref="B61:E61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311A3A-71C4-47E3-9502-70988B557FB3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5-12T17:58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